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726"/>
  <workbookPr defaultThemeVersion="124226"/>
  <mc:AlternateContent xmlns:mc="http://schemas.openxmlformats.org/markup-compatibility/2006">
    <mc:Choice Requires="x15">
      <x15ac:absPath xmlns:x15ac="http://schemas.microsoft.com/office/spreadsheetml/2010/11/ac" url="Z:\Jihong\EPAv6.21\NEEDS Development\Quarterly NEEDS\2022-12\toEPA\"/>
    </mc:Choice>
  </mc:AlternateContent>
  <xr:revisionPtr revIDLastSave="0" documentId="13_ncr:1_{A1B12C45-27DB-448B-8B2B-F323B0CA9034}" xr6:coauthVersionLast="47" xr6:coauthVersionMax="47" xr10:uidLastSave="{00000000-0000-0000-0000-000000000000}"/>
  <bookViews>
    <workbookView xWindow="-120" yWindow="-120" windowWidth="29040" windowHeight="15840" tabRatio="635" xr2:uid="{00000000-000D-0000-FFFF-FFFF00000000}"/>
  </bookViews>
  <sheets>
    <sheet name="NEEDS v621_Active" sheetId="53" r:id="rId1"/>
    <sheet name="NEEDS v621_Retired_Through2028" sheetId="54" r:id="rId2"/>
    <sheet name="NEEDSv621_NewCapacity_Hardwired" sheetId="58" r:id="rId3"/>
    <sheet name="NEEDSv621Capacity_Dropped_fr860" sheetId="59" r:id="rId4"/>
    <sheet name="Key to Emission Control" sheetId="62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_1_year" localSheetId="4">#REF!</definedName>
    <definedName name="_1_year" localSheetId="2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2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21_Active'!$A$1:$BB$19721</definedName>
    <definedName name="_xlnm._FilterDatabase" localSheetId="1" hidden="1">'NEEDS v621_Retired_Through2028'!$A$1:$AX$980</definedName>
    <definedName name="_xlnm._FilterDatabase" localSheetId="2" hidden="1">NEEDSv621_NewCapacity_Hardwired!$A$1:$AX$3248</definedName>
    <definedName name="_xlnm._FilterDatabase" localSheetId="3" hidden="1">NEEDSv621Capacity_Dropped_fr860!$B$4:$H$4</definedName>
    <definedName name="analysis_year" localSheetId="4">#REF!</definedName>
    <definedName name="analysis_year" localSheetId="2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2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2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 localSheetId="4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ESP_lookup">'[2]2005 767 FGP'!$H$1:$AG$2305</definedName>
    <definedName name="F860_COOLING_STATUS" localSheetId="4">#REF!</definedName>
    <definedName name="F860_COOLING_STATUS" localSheetId="2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2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2">#REF!</definedName>
    <definedName name="fom_for_ipm" localSheetId="3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3]Data Validation List'!#REF!</definedName>
    <definedName name="ListCommandControVaryingDegrees" localSheetId="2">'[3]Data Validation List'!#REF!</definedName>
    <definedName name="ListCommandControVaryingDegrees" localSheetId="3">'[3]Data Validation List'!#REF!</definedName>
    <definedName name="ListCommandControVaryingDegrees">'[3]Data Validation List'!#REF!</definedName>
    <definedName name="monitor_markup">[4]Assumptions!$H$4</definedName>
    <definedName name="NEEDS_For_Parsing" localSheetId="4">#REF!</definedName>
    <definedName name="NEEDS_For_Parsing" localSheetId="2">#REF!</definedName>
    <definedName name="NEEDS_For_Parsing" localSheetId="3">#REF!</definedName>
    <definedName name="NEEDS_For_Parsing">#REF!</definedName>
    <definedName name="NEEDS_v620_For_ICF" localSheetId="4">#REF!</definedName>
    <definedName name="NEEDS_v620_For_ICF">#REF!</definedName>
    <definedName name="NEEDS617_Population" localSheetId="4">#REF!</definedName>
    <definedName name="NEEDS617_Population" localSheetId="2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 localSheetId="4">#REF!</definedName>
    <definedName name="P_III_2_CA">#REF!</definedName>
    <definedName name="P_IV_7" localSheetId="4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 localSheetId="4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2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2">#REF!</definedName>
    <definedName name="qryUnitsModeledIdentity" localSheetId="3">#REF!</definedName>
    <definedName name="qryUnitsModeledIdentity">#REF!</definedName>
    <definedName name="Query4">#REF!</definedName>
    <definedName name="run_page" localSheetId="4">#REF!</definedName>
    <definedName name="run_page" localSheetId="2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um_Emiss">[5]Summary!#REF!</definedName>
    <definedName name="Sum_NatEmiss">[5]Summary!#REF!</definedName>
    <definedName name="Sys_Report">[5]Setup!$V$13</definedName>
    <definedName name="SystemOutput" localSheetId="4">#REF!,#REF!,#REF!,#REF!,#REF!</definedName>
    <definedName name="SystemOutput" localSheetId="2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2">#REF!</definedName>
    <definedName name="Table_1" localSheetId="3">#REF!</definedName>
    <definedName name="Table_1">#REF!</definedName>
    <definedName name="Table2" localSheetId="4">#REF!</definedName>
    <definedName name="Table2" localSheetId="2">#REF!</definedName>
    <definedName name="Table2" localSheetId="3">#REF!</definedName>
    <definedName name="Table2">#REF!</definedName>
    <definedName name="tblWIPMRunResultsIOUnitCapacity" localSheetId="4">#REF!</definedName>
    <definedName name="tblWIPMRunResultsIOUnitCapacity" localSheetId="2">#REF!</definedName>
    <definedName name="tblWIPMRunResultsIOUnitCapacity">#REF!</definedName>
    <definedName name="tblWIPMRunResultsIUnitCapacity" localSheetId="4">#REF!</definedName>
    <definedName name="tblWIPMRunResultsIUnitCapacity">#REF!</definedName>
    <definedName name="tblWIPMRunResultsIUnitCapacityForExistingUniverse" localSheetId="4">#REF!</definedName>
    <definedName name="tblWIPMRunResultsIUnitCapacityForExistingUniverse">#REF!</definedName>
    <definedName name="tblWIPMRunResultsIUnits" localSheetId="4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 localSheetId="4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U118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86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2173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174" authorId="0" shapeId="0" xr:uid="{00000000-0006-0000-0000-000004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175" authorId="0" shapeId="0" xr:uid="{00000000-0006-0000-0000-000005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7327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328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8526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744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461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362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363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13430" authorId="0" shapeId="0" xr:uid="{00000000-0006-0000-0000-00000D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5592" authorId="0" shapeId="0" xr:uid="{00000000-0006-0000-0000-00000E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052" authorId="0" shapeId="0" xr:uid="{00000000-0006-0000-0000-00000F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182" authorId="0" shapeId="0" xr:uid="{00000000-0006-0000-0000-000010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183" authorId="0" shapeId="0" xr:uid="{00000000-0006-0000-0000-000011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184" authorId="0" shapeId="0" xr:uid="{00000000-0006-0000-0000-000012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185" authorId="0" shapeId="0" xr:uid="{00000000-0006-0000-0000-00001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186" authorId="0" shapeId="0" xr:uid="{00000000-0006-0000-0000-000014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18447" authorId="0" shapeId="0" xr:uid="{00000000-0006-0000-0000-000015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470" authorId="0" shapeId="0" xr:uid="{00000000-0006-0000-0000-00001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P973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JZ change from 9905 to 10745 (HR for previous 1319 unit id)</t>
        </r>
      </text>
    </comment>
    <comment ref="P974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JZ change from 9905 to 10745 (HR for previous 1319 unit id)</t>
        </r>
      </text>
    </comment>
  </commentList>
</comments>
</file>

<file path=xl/sharedStrings.xml><?xml version="1.0" encoding="utf-8"?>
<sst xmlns="http://schemas.openxmlformats.org/spreadsheetml/2006/main" count="364491" uniqueCount="57087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B</t>
  </si>
  <si>
    <t>1</t>
  </si>
  <si>
    <t>O/G Steam</t>
  </si>
  <si>
    <t>Alabama</t>
  </si>
  <si>
    <t>N</t>
  </si>
  <si>
    <t>2</t>
  </si>
  <si>
    <t>Colorado</t>
  </si>
  <si>
    <t>Jefferson</t>
  </si>
  <si>
    <t>Y</t>
  </si>
  <si>
    <t>Coal Steam</t>
  </si>
  <si>
    <t>tangential</t>
  </si>
  <si>
    <t>Bituminous</t>
  </si>
  <si>
    <t>Wet Scrubber</t>
  </si>
  <si>
    <t>SCR</t>
  </si>
  <si>
    <t>ESPC</t>
  </si>
  <si>
    <t>No</t>
  </si>
  <si>
    <t>Yes</t>
  </si>
  <si>
    <t>Minnesota</t>
  </si>
  <si>
    <t>Virginia</t>
  </si>
  <si>
    <t>New York</t>
  </si>
  <si>
    <t>cyclone</t>
  </si>
  <si>
    <t>Massachusetts</t>
  </si>
  <si>
    <t>3</t>
  </si>
  <si>
    <t>5</t>
  </si>
  <si>
    <t>Michigan</t>
  </si>
  <si>
    <t>wall</t>
  </si>
  <si>
    <t>Dry Scrubber</t>
  </si>
  <si>
    <t>NA</t>
  </si>
  <si>
    <t>California</t>
  </si>
  <si>
    <t>Humboldt</t>
  </si>
  <si>
    <t>Florida</t>
  </si>
  <si>
    <t>Texas</t>
  </si>
  <si>
    <t>Subbituminous</t>
  </si>
  <si>
    <t>SNCR</t>
  </si>
  <si>
    <t>ACI</t>
  </si>
  <si>
    <t>West Virginia</t>
  </si>
  <si>
    <t>Marion</t>
  </si>
  <si>
    <t>7</t>
  </si>
  <si>
    <t>8</t>
  </si>
  <si>
    <t>4</t>
  </si>
  <si>
    <t>Montgomery</t>
  </si>
  <si>
    <t>C</t>
  </si>
  <si>
    <t>6</t>
  </si>
  <si>
    <t>Oklahoma</t>
  </si>
  <si>
    <t>North Carolina</t>
  </si>
  <si>
    <t>ESPC + B</t>
  </si>
  <si>
    <t>H4</t>
  </si>
  <si>
    <t>Iowa</t>
  </si>
  <si>
    <t>Allamakee</t>
  </si>
  <si>
    <t>Bituminous, Subbituminous</t>
  </si>
  <si>
    <t>ESPH + B</t>
  </si>
  <si>
    <t>Landfill Gas</t>
  </si>
  <si>
    <t>Craven</t>
  </si>
  <si>
    <t>Arkansas</t>
  </si>
  <si>
    <t>Putnam</t>
  </si>
  <si>
    <t>Maryland</t>
  </si>
  <si>
    <t>Connecticut</t>
  </si>
  <si>
    <t>Bituminous, Waste Coal</t>
  </si>
  <si>
    <t>Fresno</t>
  </si>
  <si>
    <t>Illinois</t>
  </si>
  <si>
    <t>Cholla</t>
  </si>
  <si>
    <t>113_B_1</t>
  </si>
  <si>
    <t>Arizona</t>
  </si>
  <si>
    <t>Navajo</t>
  </si>
  <si>
    <t>113_B_3</t>
  </si>
  <si>
    <t>Pima</t>
  </si>
  <si>
    <t>ESPC + WS</t>
  </si>
  <si>
    <t>Seminole (FL)</t>
  </si>
  <si>
    <t>Chalk Point LLC</t>
  </si>
  <si>
    <t>Prince Georges</t>
  </si>
  <si>
    <t>Dickerson</t>
  </si>
  <si>
    <t>GREC</t>
  </si>
  <si>
    <t>Mayes</t>
  </si>
  <si>
    <t>Harrison</t>
  </si>
  <si>
    <t>Buchanan</t>
  </si>
  <si>
    <t>Franklin</t>
  </si>
  <si>
    <t>Nebraska</t>
  </si>
  <si>
    <t>Nevada</t>
  </si>
  <si>
    <t>G G Allen</t>
  </si>
  <si>
    <t>Gaston</t>
  </si>
  <si>
    <t>2718_B_4</t>
  </si>
  <si>
    <t>2718_B_5</t>
  </si>
  <si>
    <t>North Dakota</t>
  </si>
  <si>
    <t>York</t>
  </si>
  <si>
    <t>Newman</t>
  </si>
  <si>
    <t>3456_B_3</t>
  </si>
  <si>
    <t>El Paso</t>
  </si>
  <si>
    <t>Harris</t>
  </si>
  <si>
    <t>Decker Creek</t>
  </si>
  <si>
    <t>Travis</t>
  </si>
  <si>
    <t>Worcester</t>
  </si>
  <si>
    <t>Fairfield</t>
  </si>
  <si>
    <t>Vermont</t>
  </si>
  <si>
    <t>other</t>
  </si>
  <si>
    <t>Madera</t>
  </si>
  <si>
    <t>Alachua</t>
  </si>
  <si>
    <t>FirstEnergy Pleasants Power Station</t>
  </si>
  <si>
    <t>6004_B_1</t>
  </si>
  <si>
    <t>Pleasants</t>
  </si>
  <si>
    <t>6004_B_2</t>
  </si>
  <si>
    <t>White Bluff</t>
  </si>
  <si>
    <t>6009_B_1</t>
  </si>
  <si>
    <t>6009_B_2</t>
  </si>
  <si>
    <t>McLean</t>
  </si>
  <si>
    <t>Welsh</t>
  </si>
  <si>
    <t>6139_B_1</t>
  </si>
  <si>
    <t>Titus</t>
  </si>
  <si>
    <t>6139_B_3</t>
  </si>
  <si>
    <t>Pirkey</t>
  </si>
  <si>
    <t>7902_B_1</t>
  </si>
  <si>
    <t>North Valmy</t>
  </si>
  <si>
    <t>Williamson</t>
  </si>
  <si>
    <t>G</t>
  </si>
  <si>
    <t>Hydro</t>
  </si>
  <si>
    <t>Combustion Turbine</t>
  </si>
  <si>
    <t>IC Engine</t>
  </si>
  <si>
    <t>Combined Cycle</t>
  </si>
  <si>
    <t>GEN4</t>
  </si>
  <si>
    <t>Onshore Wind</t>
  </si>
  <si>
    <t>Solar PV</t>
  </si>
  <si>
    <t>Bayou Cogen Plant</t>
  </si>
  <si>
    <t>Pumped Storage</t>
  </si>
  <si>
    <t>Burlington (IA)</t>
  </si>
  <si>
    <t>Des Moines</t>
  </si>
  <si>
    <t>Grundy</t>
  </si>
  <si>
    <t>Nuclear</t>
  </si>
  <si>
    <t>Huron</t>
  </si>
  <si>
    <t>Stearns</t>
  </si>
  <si>
    <t>Campbell Village</t>
  </si>
  <si>
    <t>El Dorado</t>
  </si>
  <si>
    <t>Orleans</t>
  </si>
  <si>
    <t>White Rock/Slab Creek</t>
  </si>
  <si>
    <t>Houston</t>
  </si>
  <si>
    <t>Murray</t>
  </si>
  <si>
    <t>Bridgeport Station</t>
  </si>
  <si>
    <t>568_G_4</t>
  </si>
  <si>
    <t>Arzon Solar UASTP Solar Power Station</t>
  </si>
  <si>
    <t>57930_G_UAST</t>
  </si>
  <si>
    <t>UAST</t>
  </si>
  <si>
    <t>Ogle</t>
  </si>
  <si>
    <t>Joseph M Farley</t>
  </si>
  <si>
    <t>6001_G_1</t>
  </si>
  <si>
    <t>6001_G_2</t>
  </si>
  <si>
    <t>Mount Sinai Beth Israel</t>
  </si>
  <si>
    <t>HELD</t>
  </si>
  <si>
    <t>1208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John R Kelly</t>
  </si>
  <si>
    <t>Pine Street</t>
  </si>
  <si>
    <t>7806_G_8</t>
  </si>
  <si>
    <t>S_SOU</t>
  </si>
  <si>
    <t>WECC_CO</t>
  </si>
  <si>
    <t>MIS_MNWI</t>
  </si>
  <si>
    <t>MIS_LMI</t>
  </si>
  <si>
    <t>WEC_CALN</t>
  </si>
  <si>
    <t>FRCC</t>
  </si>
  <si>
    <t>PJM_AP</t>
  </si>
  <si>
    <t>NENGREST</t>
  </si>
  <si>
    <t>S_VACA</t>
  </si>
  <si>
    <t>PJM_West</t>
  </si>
  <si>
    <t>WECC_SCE</t>
  </si>
  <si>
    <t>MIS_IA</t>
  </si>
  <si>
    <t>PJM_SMAC</t>
  </si>
  <si>
    <t>NENG_CT</t>
  </si>
  <si>
    <t>SPP_WEST</t>
  </si>
  <si>
    <t>PJM_Dom</t>
  </si>
  <si>
    <t>WECC_AZ</t>
  </si>
  <si>
    <t>MIS_AR</t>
  </si>
  <si>
    <t>SPP_NEBR</t>
  </si>
  <si>
    <t>WECC_NNV</t>
  </si>
  <si>
    <t>WECC_NM</t>
  </si>
  <si>
    <t>NY_Z_J</t>
  </si>
  <si>
    <t>ERC_REST</t>
  </si>
  <si>
    <t>PJM_COMD</t>
  </si>
  <si>
    <t>MIS_IL</t>
  </si>
  <si>
    <t>WEC_BANC</t>
  </si>
  <si>
    <t>Natural Gas</t>
  </si>
  <si>
    <t>Residual Fuel Oil</t>
  </si>
  <si>
    <t>Solar</t>
  </si>
  <si>
    <t>Natural Gas, Distillate Fuel Oil</t>
  </si>
  <si>
    <t>Distillate Fuel Oil</t>
  </si>
  <si>
    <t>Wind</t>
  </si>
  <si>
    <t>Nuclear Fuel</t>
  </si>
  <si>
    <t>dry</t>
  </si>
  <si>
    <t>LNB</t>
  </si>
  <si>
    <t>LNC2</t>
  </si>
  <si>
    <t>LNBO</t>
  </si>
  <si>
    <t>LNB + OFA</t>
  </si>
  <si>
    <t>OFA</t>
  </si>
  <si>
    <t>LNB + NH3</t>
  </si>
  <si>
    <t>H2O</t>
  </si>
  <si>
    <t>DLNB</t>
  </si>
  <si>
    <t>LNB + LNBO + OFA</t>
  </si>
  <si>
    <t>DLNB + H2O</t>
  </si>
  <si>
    <t>wet</t>
  </si>
  <si>
    <t>1104_B_1</t>
  </si>
  <si>
    <t>19057</t>
  </si>
  <si>
    <t>04017</t>
  </si>
  <si>
    <t>48201</t>
  </si>
  <si>
    <t>48453</t>
  </si>
  <si>
    <t>06017</t>
  </si>
  <si>
    <t>32013</t>
  </si>
  <si>
    <t>27101</t>
  </si>
  <si>
    <t>19005</t>
  </si>
  <si>
    <t>08041</t>
  </si>
  <si>
    <t>31061</t>
  </si>
  <si>
    <t>06019</t>
  </si>
  <si>
    <t>06039</t>
  </si>
  <si>
    <t>40097</t>
  </si>
  <si>
    <t>04019</t>
  </si>
  <si>
    <t>48141</t>
  </si>
  <si>
    <t>05069</t>
  </si>
  <si>
    <t>48449</t>
  </si>
  <si>
    <t>48203</t>
  </si>
  <si>
    <t>37071</t>
  </si>
  <si>
    <t>17199</t>
  </si>
  <si>
    <t>37049</t>
  </si>
  <si>
    <t>54073</t>
  </si>
  <si>
    <t>36061</t>
  </si>
  <si>
    <t>24031</t>
  </si>
  <si>
    <t>24033</t>
  </si>
  <si>
    <t>17063</t>
  </si>
  <si>
    <t>17141</t>
  </si>
  <si>
    <t>26063</t>
  </si>
  <si>
    <t>09001</t>
  </si>
  <si>
    <t>25027</t>
  </si>
  <si>
    <t>01069</t>
  </si>
  <si>
    <t>12001</t>
  </si>
  <si>
    <t>12107</t>
  </si>
  <si>
    <t>27145</t>
  </si>
  <si>
    <t>50019</t>
  </si>
  <si>
    <t>Greene County</t>
  </si>
  <si>
    <t>10_B_1</t>
  </si>
  <si>
    <t>Greene</t>
  </si>
  <si>
    <t>01063</t>
  </si>
  <si>
    <t>cell</t>
  </si>
  <si>
    <t>LNCB</t>
  </si>
  <si>
    <t>10_B_2</t>
  </si>
  <si>
    <t>Colorado Energy Nations Company</t>
  </si>
  <si>
    <t>10003_B_BLR1</t>
  </si>
  <si>
    <t>BLR1</t>
  </si>
  <si>
    <t>08059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MIS_INKY</t>
  </si>
  <si>
    <t>Indiana</t>
  </si>
  <si>
    <t>Vermillion</t>
  </si>
  <si>
    <t>18165</t>
  </si>
  <si>
    <t>1001_B_2</t>
  </si>
  <si>
    <t>Covanta Hennepin Energy</t>
  </si>
  <si>
    <t>10013_B_1</t>
  </si>
  <si>
    <t>Municipal Solid Waste</t>
  </si>
  <si>
    <t>Hennepin</t>
  </si>
  <si>
    <t>27053</t>
  </si>
  <si>
    <t>MSW</t>
  </si>
  <si>
    <t>AA</t>
  </si>
  <si>
    <t>10013_B_2</t>
  </si>
  <si>
    <t>RED-Rochester, LLC</t>
  </si>
  <si>
    <t>10025_B_41</t>
  </si>
  <si>
    <t>41</t>
  </si>
  <si>
    <t>NY_Z_B</t>
  </si>
  <si>
    <t>Monroe</t>
  </si>
  <si>
    <t>36055</t>
  </si>
  <si>
    <t>FU + LA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LA</t>
  </si>
  <si>
    <t>10025_B_PB2</t>
  </si>
  <si>
    <t>PB2</t>
  </si>
  <si>
    <t>10025_B_PB3</t>
  </si>
  <si>
    <t>PB3</t>
  </si>
  <si>
    <t>10025_B_PB4</t>
  </si>
  <si>
    <t>PB4</t>
  </si>
  <si>
    <t>Logan Generating Company LP</t>
  </si>
  <si>
    <t>10043_B_B01</t>
  </si>
  <si>
    <t>B01</t>
  </si>
  <si>
    <t>PJM_EMAC</t>
  </si>
  <si>
    <t>New Jersey</t>
  </si>
  <si>
    <t>Gloucester</t>
  </si>
  <si>
    <t>34015</t>
  </si>
  <si>
    <t>Fairhaven Power</t>
  </si>
  <si>
    <t>10052_B_BLR1</t>
  </si>
  <si>
    <t>Biomass</t>
  </si>
  <si>
    <t>06023</t>
  </si>
  <si>
    <t>AA + LNB + OFA</t>
  </si>
  <si>
    <t>ESPH</t>
  </si>
  <si>
    <t>Miami Dade County Resource Recovery Fac</t>
  </si>
  <si>
    <t>10062_B_BLR1</t>
  </si>
  <si>
    <t>Miami Dade</t>
  </si>
  <si>
    <t>12086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Taconite Harbor Energy Center</t>
  </si>
  <si>
    <t>10075_B_1</t>
  </si>
  <si>
    <t>Cook</t>
  </si>
  <si>
    <t>27031</t>
  </si>
  <si>
    <t>10075_B_2</t>
  </si>
  <si>
    <t>John B Rich Memorial Power Station</t>
  </si>
  <si>
    <t>10113_B_CFB1</t>
  </si>
  <si>
    <t>CFB1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F B Culley</t>
  </si>
  <si>
    <t>1012_B_2</t>
  </si>
  <si>
    <t>Warrick</t>
  </si>
  <si>
    <t>18173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Sierra Pacific Lincoln Facility</t>
  </si>
  <si>
    <t>10144_B_BLR3</t>
  </si>
  <si>
    <t>Placer</t>
  </si>
  <si>
    <t>06061</t>
  </si>
  <si>
    <t>ESPC + C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10216_B_RB1</t>
  </si>
  <si>
    <t>RB1</t>
  </si>
  <si>
    <t>Leaf River Cellulose LLC</t>
  </si>
  <si>
    <t>10233_B_PB</t>
  </si>
  <si>
    <t>PB</t>
  </si>
  <si>
    <t>Mississippi</t>
  </si>
  <si>
    <t>Perry</t>
  </si>
  <si>
    <t>28111</t>
  </si>
  <si>
    <t>10233_B_RB</t>
  </si>
  <si>
    <t>RB</t>
  </si>
  <si>
    <t>Crawfordsville Power Plant</t>
  </si>
  <si>
    <t>1024_B_5</t>
  </si>
  <si>
    <t>18107</t>
  </si>
  <si>
    <t>stoker/SPR</t>
  </si>
  <si>
    <t>1024_B_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w Hampshire</t>
  </si>
  <si>
    <t>Grafton</t>
  </si>
  <si>
    <t>33009</t>
  </si>
  <si>
    <t>LA + OFA</t>
  </si>
  <si>
    <t>B + C</t>
  </si>
  <si>
    <t>Desert View Power</t>
  </si>
  <si>
    <t>10300_B_BLR1</t>
  </si>
  <si>
    <t>WECC_IID</t>
  </si>
  <si>
    <t>Riverside</t>
  </si>
  <si>
    <t>06065</t>
  </si>
  <si>
    <t>10300_B_BLR2</t>
  </si>
  <si>
    <t>T B Simon Power Plant</t>
  </si>
  <si>
    <t>10328_B_BLR1</t>
  </si>
  <si>
    <t>Ingham</t>
  </si>
  <si>
    <t>26065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Hillman Power LLC</t>
  </si>
  <si>
    <t>10346_B_BOIL01</t>
  </si>
  <si>
    <t>BOIL01</t>
  </si>
  <si>
    <t>Montmorency</t>
  </si>
  <si>
    <t>26119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CPI USA NC Southport</t>
  </si>
  <si>
    <t>10378_B_1A</t>
  </si>
  <si>
    <t>1A</t>
  </si>
  <si>
    <t>Brunswick</t>
  </si>
  <si>
    <t>37019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37145</t>
  </si>
  <si>
    <t>10379_B_1B</t>
  </si>
  <si>
    <t>10379_B_1C</t>
  </si>
  <si>
    <t>Lumberton</t>
  </si>
  <si>
    <t>10382_B_UNIT1</t>
  </si>
  <si>
    <t>UNIT1</t>
  </si>
  <si>
    <t>Robeson</t>
  </si>
  <si>
    <t>37155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Wayne</t>
  </si>
  <si>
    <t>18177</t>
  </si>
  <si>
    <t>LA + LNB + NH3 + OFA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Camden</t>
  </si>
  <si>
    <t>34007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06071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NY_Z_C&amp;E</t>
  </si>
  <si>
    <t>36045</t>
  </si>
  <si>
    <t>CF + FU + LA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os Angeles</t>
  </si>
  <si>
    <t>06037</t>
  </si>
  <si>
    <t>FR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10495_B_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10503_B_SG201B</t>
  </si>
  <si>
    <t>SG201B</t>
  </si>
  <si>
    <t>Craven County Wood Energy LP</t>
  </si>
  <si>
    <t>10525_B_4A</t>
  </si>
  <si>
    <t>4A</t>
  </si>
  <si>
    <t>Fernandina Plant</t>
  </si>
  <si>
    <t>10562_B_PB6</t>
  </si>
  <si>
    <t>PB6</t>
  </si>
  <si>
    <t>Nassau</t>
  </si>
  <si>
    <t>12089</t>
  </si>
  <si>
    <t>CF + FR + NH3</t>
  </si>
  <si>
    <t>10562_B_REC5</t>
  </si>
  <si>
    <t>REC5</t>
  </si>
  <si>
    <t>WS</t>
  </si>
  <si>
    <t>Chambers Cogeneration LP</t>
  </si>
  <si>
    <t>10566_B_BOIL1</t>
  </si>
  <si>
    <t>BOIL1</t>
  </si>
  <si>
    <t>Salem</t>
  </si>
  <si>
    <t>34033</t>
  </si>
  <si>
    <t>10566_B_BOIL2</t>
  </si>
  <si>
    <t>BOIL2</t>
  </si>
  <si>
    <t>Agrilectric Power Partners Ltd</t>
  </si>
  <si>
    <t>10593_B_BLR1</t>
  </si>
  <si>
    <t>MIS_WOTA</t>
  </si>
  <si>
    <t>Louisiana</t>
  </si>
  <si>
    <t>Calcasieu</t>
  </si>
  <si>
    <t>22019</t>
  </si>
  <si>
    <t>Ebensburg Power</t>
  </si>
  <si>
    <t>10603_B_031</t>
  </si>
  <si>
    <t>031</t>
  </si>
  <si>
    <t>Domtar - Woodland Mill</t>
  </si>
  <si>
    <t>10613_B_3RB</t>
  </si>
  <si>
    <t>3RB</t>
  </si>
  <si>
    <t>23029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Baltimore City</t>
  </si>
  <si>
    <t>24510</t>
  </si>
  <si>
    <t>10629_B_BLR2</t>
  </si>
  <si>
    <t>10629_B_BLR3</t>
  </si>
  <si>
    <t>Covanta Hempstead</t>
  </si>
  <si>
    <t>10642_B_1</t>
  </si>
  <si>
    <t>NY_Z_K</t>
  </si>
  <si>
    <t>36059</t>
  </si>
  <si>
    <t>10642_B_2</t>
  </si>
  <si>
    <t>10642_B_3</t>
  </si>
  <si>
    <t>Covanta Essex Company</t>
  </si>
  <si>
    <t>10643_B_1</t>
  </si>
  <si>
    <t>Essex</t>
  </si>
  <si>
    <t>34013</t>
  </si>
  <si>
    <t>10643_B_2</t>
  </si>
  <si>
    <t>10643_B_3</t>
  </si>
  <si>
    <t>Covanta Southeastern Connecticut Company</t>
  </si>
  <si>
    <t>10646_B_BLR1</t>
  </si>
  <si>
    <t>New London</t>
  </si>
  <si>
    <t>09011</t>
  </si>
  <si>
    <t>10646_B_BLR2</t>
  </si>
  <si>
    <t>Burney Forest Products</t>
  </si>
  <si>
    <t>10652_B_BLR1</t>
  </si>
  <si>
    <t>Shasta</t>
  </si>
  <si>
    <t>06089</t>
  </si>
  <si>
    <t>10652_B_BLR2</t>
  </si>
  <si>
    <t>Collins Pine Project</t>
  </si>
  <si>
    <t>10661_B_4</t>
  </si>
  <si>
    <t>Plumas</t>
  </si>
  <si>
    <t>06063</t>
  </si>
  <si>
    <t>River Valley</t>
  </si>
  <si>
    <t>10671_B_1A</t>
  </si>
  <si>
    <t>Le Flore</t>
  </si>
  <si>
    <t>40079</t>
  </si>
  <si>
    <t>10671_B_1B</t>
  </si>
  <si>
    <t>10671_B_2A</t>
  </si>
  <si>
    <t>10671_B_2B</t>
  </si>
  <si>
    <t>AES Warrior Run Cogeneration Facility</t>
  </si>
  <si>
    <t>10678_B_BLR1</t>
  </si>
  <si>
    <t>Allegany</t>
  </si>
  <si>
    <t>24001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Prairie Creek</t>
  </si>
  <si>
    <t>1073_B_1</t>
  </si>
  <si>
    <t>Linn</t>
  </si>
  <si>
    <t>19113</t>
  </si>
  <si>
    <t>1073_B_2</t>
  </si>
  <si>
    <t>1073_B_3</t>
  </si>
  <si>
    <t>1073_B_4</t>
  </si>
  <si>
    <t>Covanta Delaware Valley</t>
  </si>
  <si>
    <t>10746_B_BLR1</t>
  </si>
  <si>
    <t>Delaware</t>
  </si>
  <si>
    <t>42045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Hopewell Power Station</t>
  </si>
  <si>
    <t>10771_B_1</t>
  </si>
  <si>
    <t>Hopewell City</t>
  </si>
  <si>
    <t>51670</t>
  </si>
  <si>
    <t>10771_B_2</t>
  </si>
  <si>
    <t>Rio Bravo Rocklin</t>
  </si>
  <si>
    <t>10772_B_CFB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Holcomb</t>
  </si>
  <si>
    <t>108_B_SGU1</t>
  </si>
  <si>
    <t>SGU1</t>
  </si>
  <si>
    <t>SPP_N</t>
  </si>
  <si>
    <t>Kansas</t>
  </si>
  <si>
    <t>Finney</t>
  </si>
  <si>
    <t>20055</t>
  </si>
  <si>
    <t>1081_B_9</t>
  </si>
  <si>
    <t>9</t>
  </si>
  <si>
    <t>MIS_MIDA</t>
  </si>
  <si>
    <t>Scott</t>
  </si>
  <si>
    <t>19163</t>
  </si>
  <si>
    <t>Walter Scott Jr Energy Center</t>
  </si>
  <si>
    <t>1082_B_3</t>
  </si>
  <si>
    <t>Pottawattamie</t>
  </si>
  <si>
    <t>19155</t>
  </si>
  <si>
    <t>1082_B_4</t>
  </si>
  <si>
    <t>Grayling Generating Station</t>
  </si>
  <si>
    <t>10822_B_BOIL1</t>
  </si>
  <si>
    <t>Crawford</t>
  </si>
  <si>
    <t>26039</t>
  </si>
  <si>
    <t>Deer Island Treatment Plant</t>
  </si>
  <si>
    <t>10823_B_B101</t>
  </si>
  <si>
    <t>B101</t>
  </si>
  <si>
    <t>Suffolk</t>
  </si>
  <si>
    <t>25025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10849_B_BLR2</t>
  </si>
  <si>
    <t>Archer Daniels Midland Cedar Rapids</t>
  </si>
  <si>
    <t>10864_B_1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1122_B_8</t>
  </si>
  <si>
    <t>LNC3</t>
  </si>
  <si>
    <t>Streeter Station</t>
  </si>
  <si>
    <t>1131_B_6</t>
  </si>
  <si>
    <t>Black Hawk</t>
  </si>
  <si>
    <t>19013</t>
  </si>
  <si>
    <t>1131_B_7</t>
  </si>
  <si>
    <t>Muscatine Plant #1</t>
  </si>
  <si>
    <t>1167_B_7</t>
  </si>
  <si>
    <t>Muscatine</t>
  </si>
  <si>
    <t>19139</t>
  </si>
  <si>
    <t>1167_B_8</t>
  </si>
  <si>
    <t>1167_B_9</t>
  </si>
  <si>
    <t>Yucca</t>
  </si>
  <si>
    <t>120_B_1</t>
  </si>
  <si>
    <t>Yuma</t>
  </si>
  <si>
    <t>04027</t>
  </si>
  <si>
    <t>Earl F Wisdom</t>
  </si>
  <si>
    <t>1217_B_1</t>
  </si>
  <si>
    <t>Clay</t>
  </si>
  <si>
    <t>19041</t>
  </si>
  <si>
    <t>Cimarron River</t>
  </si>
  <si>
    <t>1230_B_1</t>
  </si>
  <si>
    <t>Seward</t>
  </si>
  <si>
    <t>20175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1</t>
  </si>
  <si>
    <t>20107</t>
  </si>
  <si>
    <t>1241_B_2</t>
  </si>
  <si>
    <t>Lawrence Energy Center</t>
  </si>
  <si>
    <t>1250_B_4</t>
  </si>
  <si>
    <t>Douglas</t>
  </si>
  <si>
    <t>20045</t>
  </si>
  <si>
    <t>B + WS</t>
  </si>
  <si>
    <t>1250_B_5</t>
  </si>
  <si>
    <t>H Wilson Sundt Generating Station</t>
  </si>
  <si>
    <t>126_B_3</t>
  </si>
  <si>
    <t>126_B_4</t>
  </si>
  <si>
    <t>Coffeyville</t>
  </si>
  <si>
    <t>1271_B_4</t>
  </si>
  <si>
    <t>20125</t>
  </si>
  <si>
    <t>Cross</t>
  </si>
  <si>
    <t>130_B_1</t>
  </si>
  <si>
    <t>South Carolina</t>
  </si>
  <si>
    <t>Berkeley</t>
  </si>
  <si>
    <t>45015</t>
  </si>
  <si>
    <t>130_B_2</t>
  </si>
  <si>
    <t>130_B_3</t>
  </si>
  <si>
    <t>130_B_4</t>
  </si>
  <si>
    <t>Pratt</t>
  </si>
  <si>
    <t>1317_B_5</t>
  </si>
  <si>
    <t>20151</t>
  </si>
  <si>
    <t>Wellington 1</t>
  </si>
  <si>
    <t>1330_B_4</t>
  </si>
  <si>
    <t>Sumner</t>
  </si>
  <si>
    <t>20191</t>
  </si>
  <si>
    <t>Garden City</t>
  </si>
  <si>
    <t>1336_B_S-2</t>
  </si>
  <si>
    <t>S-2</t>
  </si>
  <si>
    <t>Big Sandy</t>
  </si>
  <si>
    <t>1353_B_BSU1</t>
  </si>
  <si>
    <t>BSU1</t>
  </si>
  <si>
    <t>Kentucky</t>
  </si>
  <si>
    <t>Lawrence</t>
  </si>
  <si>
    <t>21127</t>
  </si>
  <si>
    <t>E W Brown</t>
  </si>
  <si>
    <t>1355_B_3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1356_B_3</t>
  </si>
  <si>
    <t>1356_B_4</t>
  </si>
  <si>
    <t>136_B_2</t>
  </si>
  <si>
    <t>Mill Creek (KY)</t>
  </si>
  <si>
    <t>1364_B_1</t>
  </si>
  <si>
    <t>21111</t>
  </si>
  <si>
    <t>1364_B_2</t>
  </si>
  <si>
    <t>1364_B_3</t>
  </si>
  <si>
    <t>LA + LNB</t>
  </si>
  <si>
    <t>1364_B_4</t>
  </si>
  <si>
    <t>Shawnee</t>
  </si>
  <si>
    <t>1379_B_1</t>
  </si>
  <si>
    <t>S_C_TVA</t>
  </si>
  <si>
    <t>McCracken</t>
  </si>
  <si>
    <t>21145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1384_B_2</t>
  </si>
  <si>
    <t>Louisiana 1</t>
  </si>
  <si>
    <t>1391_B_1A</t>
  </si>
  <si>
    <t>MIS_LA</t>
  </si>
  <si>
    <t>East Baton Rouge</t>
  </si>
  <si>
    <t>22033</t>
  </si>
  <si>
    <t>1391_B_2A</t>
  </si>
  <si>
    <t>1391_B_3A</t>
  </si>
  <si>
    <t>3A</t>
  </si>
  <si>
    <t>1391_B_4A</t>
  </si>
  <si>
    <t>1391_B_5A</t>
  </si>
  <si>
    <t>5A</t>
  </si>
  <si>
    <t>1391_B_9</t>
  </si>
  <si>
    <t>R S Nelson</t>
  </si>
  <si>
    <t>1393_B_1A</t>
  </si>
  <si>
    <t>Petroleum Coke</t>
  </si>
  <si>
    <t>1393_B_2A</t>
  </si>
  <si>
    <t>1393_B_4</t>
  </si>
  <si>
    <t>CM + FU</t>
  </si>
  <si>
    <t>1393_B_6</t>
  </si>
  <si>
    <t>Subbituminous, Petroleum Coke</t>
  </si>
  <si>
    <t>Teche</t>
  </si>
  <si>
    <t>1400_B_3</t>
  </si>
  <si>
    <t>St Mary</t>
  </si>
  <si>
    <t>22101</t>
  </si>
  <si>
    <t>Little Gypsy</t>
  </si>
  <si>
    <t>1402_B_2</t>
  </si>
  <si>
    <t>MIS_AMSO</t>
  </si>
  <si>
    <t>St Charles</t>
  </si>
  <si>
    <t>22089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1464_B_1B2</t>
  </si>
  <si>
    <t>1B2</t>
  </si>
  <si>
    <t>William F Wyman</t>
  </si>
  <si>
    <t>1507_B_1</t>
  </si>
  <si>
    <t>Cumberland</t>
  </si>
  <si>
    <t>23005</t>
  </si>
  <si>
    <t>1507_B_2</t>
  </si>
  <si>
    <t>1507_B_3</t>
  </si>
  <si>
    <t>LA + LNB + OFA</t>
  </si>
  <si>
    <t>1507_B_4</t>
  </si>
  <si>
    <t>FR + LNB + OFA</t>
  </si>
  <si>
    <t>Herbert A Wagner</t>
  </si>
  <si>
    <t>1554_B_1</t>
  </si>
  <si>
    <t>Anne Arundel</t>
  </si>
  <si>
    <t>24003</t>
  </si>
  <si>
    <t>1554_B_3</t>
  </si>
  <si>
    <t>1554_B_4</t>
  </si>
  <si>
    <t>BOOS + LA + LNB</t>
  </si>
  <si>
    <t>Vienna Operations</t>
  </si>
  <si>
    <t>1564_B_8</t>
  </si>
  <si>
    <t>Dorchester</t>
  </si>
  <si>
    <t>24019</t>
  </si>
  <si>
    <t>1571_B_3</t>
  </si>
  <si>
    <t>1571_B_4</t>
  </si>
  <si>
    <t>Morgantown Generating Plant</t>
  </si>
  <si>
    <t>1573_B_1</t>
  </si>
  <si>
    <t>Charles</t>
  </si>
  <si>
    <t>24017</t>
  </si>
  <si>
    <t>LNC3 + NH3</t>
  </si>
  <si>
    <t>1573_B_2</t>
  </si>
  <si>
    <t>Canal</t>
  </si>
  <si>
    <t>1599_B_1</t>
  </si>
  <si>
    <t>Barnstable</t>
  </si>
  <si>
    <t>25001</t>
  </si>
  <si>
    <t>LNBO + other</t>
  </si>
  <si>
    <t>1599_B_2</t>
  </si>
  <si>
    <t>FR + LNBO + OFA</t>
  </si>
  <si>
    <t>Apache Station</t>
  </si>
  <si>
    <t>160_B_1</t>
  </si>
  <si>
    <t>Cochise</t>
  </si>
  <si>
    <t>04003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165_B_2</t>
  </si>
  <si>
    <t>LNB + LNBO</t>
  </si>
  <si>
    <t>Lake Catherine</t>
  </si>
  <si>
    <t>170_B_4</t>
  </si>
  <si>
    <t>Hot Spring</t>
  </si>
  <si>
    <t>05059</t>
  </si>
  <si>
    <t>Dan E Karn</t>
  </si>
  <si>
    <t>1702_B_3</t>
  </si>
  <si>
    <t>26017</t>
  </si>
  <si>
    <t>1702_B_4</t>
  </si>
  <si>
    <t>J H Campbell</t>
  </si>
  <si>
    <t>1710_B_1</t>
  </si>
  <si>
    <t>Ottawa</t>
  </si>
  <si>
    <t>26139</t>
  </si>
  <si>
    <t>1710_B_2</t>
  </si>
  <si>
    <t>1710_B_3</t>
  </si>
  <si>
    <t>Monroe (MI)</t>
  </si>
  <si>
    <t>1733_B_1</t>
  </si>
  <si>
    <t>26115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Erickson Station</t>
  </si>
  <si>
    <t>1832_B_1</t>
  </si>
  <si>
    <t>Eaton</t>
  </si>
  <si>
    <t>26045</t>
  </si>
  <si>
    <t>Wyandotte</t>
  </si>
  <si>
    <t>1866_B_5</t>
  </si>
  <si>
    <t>26163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Allen S King</t>
  </si>
  <si>
    <t>1915_B_1</t>
  </si>
  <si>
    <t>27163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7015</t>
  </si>
  <si>
    <t>2001_B_2</t>
  </si>
  <si>
    <t>2001_B_4</t>
  </si>
  <si>
    <t>2018_B_10</t>
  </si>
  <si>
    <t>10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28047</t>
  </si>
  <si>
    <t>2049_B_5</t>
  </si>
  <si>
    <t>Moselle</t>
  </si>
  <si>
    <t>2070_B_3</t>
  </si>
  <si>
    <t>MIS_MS</t>
  </si>
  <si>
    <t>Jones</t>
  </si>
  <si>
    <t>28067</t>
  </si>
  <si>
    <t>Hawthorn</t>
  </si>
  <si>
    <t>2079_B_5A</t>
  </si>
  <si>
    <t>Missouri</t>
  </si>
  <si>
    <t>29095</t>
  </si>
  <si>
    <t>Lake Road (MO)</t>
  </si>
  <si>
    <t>2098_B_1</t>
  </si>
  <si>
    <t>29021</t>
  </si>
  <si>
    <t>2098_B_2</t>
  </si>
  <si>
    <t>2098_B_3</t>
  </si>
  <si>
    <t>2098_B_4</t>
  </si>
  <si>
    <t>2098_B_5</t>
  </si>
  <si>
    <t>2098_B_8</t>
  </si>
  <si>
    <t>Labadie</t>
  </si>
  <si>
    <t>2103_B_1</t>
  </si>
  <si>
    <t>MIS_MO</t>
  </si>
  <si>
    <t>29071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Blue Valley</t>
  </si>
  <si>
    <t>2132_B_1</t>
  </si>
  <si>
    <t>2132_B_2</t>
  </si>
  <si>
    <t>2132_B_3</t>
  </si>
  <si>
    <t>New Madrid</t>
  </si>
  <si>
    <t>2167_B_1</t>
  </si>
  <si>
    <t>S_D_AECI</t>
  </si>
  <si>
    <t>29143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Gosper</t>
  </si>
  <si>
    <t>31073</t>
  </si>
  <si>
    <t>Lon Wright</t>
  </si>
  <si>
    <t>2240_B_6</t>
  </si>
  <si>
    <t>Dodge</t>
  </si>
  <si>
    <t>31053</t>
  </si>
  <si>
    <t>2240_B_7</t>
  </si>
  <si>
    <t>2240_B_8</t>
  </si>
  <si>
    <t>North Denver</t>
  </si>
  <si>
    <t>2244_B_4</t>
  </si>
  <si>
    <t>Adams</t>
  </si>
  <si>
    <t>31001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2291_B_2</t>
  </si>
  <si>
    <t>2291_B_3</t>
  </si>
  <si>
    <t>2291_B_4</t>
  </si>
  <si>
    <t>2291_B_5</t>
  </si>
  <si>
    <t>Fort Churchill</t>
  </si>
  <si>
    <t>2330_B_1</t>
  </si>
  <si>
    <t>Lyon</t>
  </si>
  <si>
    <t>32019</t>
  </si>
  <si>
    <t>Tracy</t>
  </si>
  <si>
    <t>2336_B_3</t>
  </si>
  <si>
    <t>Storey</t>
  </si>
  <si>
    <t>32029</t>
  </si>
  <si>
    <t>Merrimack</t>
  </si>
  <si>
    <t>2364_B_1</t>
  </si>
  <si>
    <t>33013</t>
  </si>
  <si>
    <t>2364_B_2</t>
  </si>
  <si>
    <t>Schiller</t>
  </si>
  <si>
    <t>2367_B_4</t>
  </si>
  <si>
    <t>Rockingham</t>
  </si>
  <si>
    <t>33015</t>
  </si>
  <si>
    <t>LNB + NH3 + OFA</t>
  </si>
  <si>
    <t>2367_B_5W</t>
  </si>
  <si>
    <t>5W</t>
  </si>
  <si>
    <t>vertical</t>
  </si>
  <si>
    <t>2367_B_6</t>
  </si>
  <si>
    <t>Four Corners</t>
  </si>
  <si>
    <t>2442_B_4</t>
  </si>
  <si>
    <t>New Mexico</t>
  </si>
  <si>
    <t>San Juan</t>
  </si>
  <si>
    <t>35045</t>
  </si>
  <si>
    <t>LNB + LNCB</t>
  </si>
  <si>
    <t>2442_B_5</t>
  </si>
  <si>
    <t>Rio Grande</t>
  </si>
  <si>
    <t>2444_B_8</t>
  </si>
  <si>
    <t>Dona Ana</t>
  </si>
  <si>
    <t>35013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36085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36081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Oswego Harbor Power</t>
  </si>
  <si>
    <t>2594_B_5</t>
  </si>
  <si>
    <t>Oswego</t>
  </si>
  <si>
    <t>36075</t>
  </si>
  <si>
    <t>2594_B_6</t>
  </si>
  <si>
    <t>E C Gaston</t>
  </si>
  <si>
    <t>26_B_1</t>
  </si>
  <si>
    <t>Shelby</t>
  </si>
  <si>
    <t>01117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36087</t>
  </si>
  <si>
    <t>2625_B_2</t>
  </si>
  <si>
    <t>AA + OFA</t>
  </si>
  <si>
    <t>S A Carlson</t>
  </si>
  <si>
    <t>2682_B_10</t>
  </si>
  <si>
    <t>NY_Z_A</t>
  </si>
  <si>
    <t>Chautauqua</t>
  </si>
  <si>
    <t>36013</t>
  </si>
  <si>
    <t>2682_B_9</t>
  </si>
  <si>
    <t>2682_B_HRSG</t>
  </si>
  <si>
    <t>HRSG</t>
  </si>
  <si>
    <t>Roxboro</t>
  </si>
  <si>
    <t>2712_B_1</t>
  </si>
  <si>
    <t>2712_B_2</t>
  </si>
  <si>
    <t>LNC2 + OFA</t>
  </si>
  <si>
    <t>2712_B_3A</t>
  </si>
  <si>
    <t>2712_B_3B</t>
  </si>
  <si>
    <t>3B</t>
  </si>
  <si>
    <t>2712_B_4A</t>
  </si>
  <si>
    <t>2712_B_4B</t>
  </si>
  <si>
    <t>4B</t>
  </si>
  <si>
    <t>2718_B_1</t>
  </si>
  <si>
    <t>2718_B_2</t>
  </si>
  <si>
    <t>2718_B_3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1</t>
  </si>
  <si>
    <t>Catawba</t>
  </si>
  <si>
    <t>37035</t>
  </si>
  <si>
    <t>2727_B_2</t>
  </si>
  <si>
    <t>2727_B_3</t>
  </si>
  <si>
    <t>2727_B_4</t>
  </si>
  <si>
    <t>Leland Olds</t>
  </si>
  <si>
    <t>2817_B_1</t>
  </si>
  <si>
    <t>SPP_WAUE</t>
  </si>
  <si>
    <t>38057</t>
  </si>
  <si>
    <t>Lignite, Subbituminous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2823_B_B2</t>
  </si>
  <si>
    <t>B2</t>
  </si>
  <si>
    <t>Cardinal</t>
  </si>
  <si>
    <t>2828_B_1</t>
  </si>
  <si>
    <t>Ohio</t>
  </si>
  <si>
    <t>39081</t>
  </si>
  <si>
    <t>2828_B_2</t>
  </si>
  <si>
    <t>2828_B_3</t>
  </si>
  <si>
    <t>Miami Fort</t>
  </si>
  <si>
    <t>2832_B_7</t>
  </si>
  <si>
    <t>Hamilton</t>
  </si>
  <si>
    <t>39061</t>
  </si>
  <si>
    <t>2832_B_8</t>
  </si>
  <si>
    <t>LNB + LNCB + OFA</t>
  </si>
  <si>
    <t>Avon Lake</t>
  </si>
  <si>
    <t>2836_B_12</t>
  </si>
  <si>
    <t>12</t>
  </si>
  <si>
    <t>PJM_ATSI</t>
  </si>
  <si>
    <t>Lorain</t>
  </si>
  <si>
    <t>39093</t>
  </si>
  <si>
    <t>LNCB + OFA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39053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Dover</t>
  </si>
  <si>
    <t>2914_B_4</t>
  </si>
  <si>
    <t>Tuscarawas</t>
  </si>
  <si>
    <t>39157</t>
  </si>
  <si>
    <t>Hamilton (OH)</t>
  </si>
  <si>
    <t>2917_B_1</t>
  </si>
  <si>
    <t>Butler</t>
  </si>
  <si>
    <t>39017</t>
  </si>
  <si>
    <t>2917_B_7</t>
  </si>
  <si>
    <t>2917_B_8</t>
  </si>
  <si>
    <t>2917_B_9</t>
  </si>
  <si>
    <t>2917_B_HRB</t>
  </si>
  <si>
    <t>HRB</t>
  </si>
  <si>
    <t>Orrville</t>
  </si>
  <si>
    <t>2935_B_10</t>
  </si>
  <si>
    <t>39169</t>
  </si>
  <si>
    <t>2935_B_11</t>
  </si>
  <si>
    <t>2935_B_12</t>
  </si>
  <si>
    <t>2935_B_13</t>
  </si>
  <si>
    <t>13</t>
  </si>
  <si>
    <t>Painesville</t>
  </si>
  <si>
    <t>2936_B_3</t>
  </si>
  <si>
    <t>39085</t>
  </si>
  <si>
    <t>2936_B_4</t>
  </si>
  <si>
    <t>2936_B_5</t>
  </si>
  <si>
    <t>Horseshoe Lake</t>
  </si>
  <si>
    <t>2951_B_6</t>
  </si>
  <si>
    <t>40109</t>
  </si>
  <si>
    <t>2951_B_7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48293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299_B_2</t>
  </si>
  <si>
    <t>Barry</t>
  </si>
  <si>
    <t>3_B_1</t>
  </si>
  <si>
    <t>Mobile</t>
  </si>
  <si>
    <t>01097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Conemaugh</t>
  </si>
  <si>
    <t>3118_B_1</t>
  </si>
  <si>
    <t>42063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42033</t>
  </si>
  <si>
    <t>3131_B_2</t>
  </si>
  <si>
    <t>3131_B_3</t>
  </si>
  <si>
    <t>3131_B_4</t>
  </si>
  <si>
    <t>Keystone</t>
  </si>
  <si>
    <t>3136_B_1</t>
  </si>
  <si>
    <t>Armstrong</t>
  </si>
  <si>
    <t>42005</t>
  </si>
  <si>
    <t>3136_B_2</t>
  </si>
  <si>
    <t>New Castle Plant</t>
  </si>
  <si>
    <t>3138_B_3</t>
  </si>
  <si>
    <t>42073</t>
  </si>
  <si>
    <t>3138_B_4</t>
  </si>
  <si>
    <t>3138_B_5</t>
  </si>
  <si>
    <t>Brunner Island</t>
  </si>
  <si>
    <t>3140_B_1</t>
  </si>
  <si>
    <t>42133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3148_B_4</t>
  </si>
  <si>
    <t>TalenEnergy Montour</t>
  </si>
  <si>
    <t>3149_B_1</t>
  </si>
  <si>
    <t>Montour</t>
  </si>
  <si>
    <t>42093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Wateree</t>
  </si>
  <si>
    <t>3297_B_WAT1</t>
  </si>
  <si>
    <t>WAT1</t>
  </si>
  <si>
    <t>Richland</t>
  </si>
  <si>
    <t>45079</t>
  </si>
  <si>
    <t>3297_B_WAT2</t>
  </si>
  <si>
    <t>WAT2</t>
  </si>
  <si>
    <t>Williams</t>
  </si>
  <si>
    <t>3298_B_WIL1</t>
  </si>
  <si>
    <t>WIL1</t>
  </si>
  <si>
    <t>Bull Run</t>
  </si>
  <si>
    <t>3396_B_1</t>
  </si>
  <si>
    <t>Tennessee</t>
  </si>
  <si>
    <t>47001</t>
  </si>
  <si>
    <t>CO</t>
  </si>
  <si>
    <t>Cumberland (TN)</t>
  </si>
  <si>
    <t>3399_B_1</t>
  </si>
  <si>
    <t>Stewart</t>
  </si>
  <si>
    <t>47161</t>
  </si>
  <si>
    <t>3399_B_2</t>
  </si>
  <si>
    <t>Gallatin (TN)</t>
  </si>
  <si>
    <t>3403_B_1</t>
  </si>
  <si>
    <t>47165</t>
  </si>
  <si>
    <t>3403_B_2</t>
  </si>
  <si>
    <t>3403_B_3</t>
  </si>
  <si>
    <t>3403_B_4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48339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3490_B_2</t>
  </si>
  <si>
    <t>CM + FU + OFA</t>
  </si>
  <si>
    <t>Handley</t>
  </si>
  <si>
    <t>3491_B_3</t>
  </si>
  <si>
    <t>Tarrant</t>
  </si>
  <si>
    <t>48439</t>
  </si>
  <si>
    <t>3491_B_4</t>
  </si>
  <si>
    <t>3491_B_5</t>
  </si>
  <si>
    <t>Stryker Creek</t>
  </si>
  <si>
    <t>3504_B_1</t>
  </si>
  <si>
    <t>Cherokee</t>
  </si>
  <si>
    <t>48073</t>
  </si>
  <si>
    <t>3504_B_2</t>
  </si>
  <si>
    <t>Trinidad (TX)</t>
  </si>
  <si>
    <t>3507_B_9</t>
  </si>
  <si>
    <t>Henderson</t>
  </si>
  <si>
    <t>48213</t>
  </si>
  <si>
    <t>3548_B_2</t>
  </si>
  <si>
    <t>Ray Olinger</t>
  </si>
  <si>
    <t>3576_B_BW2</t>
  </si>
  <si>
    <t>BW2</t>
  </si>
  <si>
    <t>Collin</t>
  </si>
  <si>
    <t>48085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48029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Will</t>
  </si>
  <si>
    <t>17197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3982_B_2</t>
  </si>
  <si>
    <t>3982_B_5</t>
  </si>
  <si>
    <t>Blount Street</t>
  </si>
  <si>
    <t>3992_B_8</t>
  </si>
  <si>
    <t>Dane</t>
  </si>
  <si>
    <t>55025</t>
  </si>
  <si>
    <t>3992_B_9</t>
  </si>
  <si>
    <t>Haynes</t>
  </si>
  <si>
    <t>400_B_1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4078_B_3</t>
  </si>
  <si>
    <t>LNC2 + LNC1</t>
  </si>
  <si>
    <t>4078_B_4</t>
  </si>
  <si>
    <t>Manitowoc</t>
  </si>
  <si>
    <t>4125_B_8</t>
  </si>
  <si>
    <t>55071</t>
  </si>
  <si>
    <t>4125_B_9</t>
  </si>
  <si>
    <t>Dave Johnston</t>
  </si>
  <si>
    <t>4158_B_BW41</t>
  </si>
  <si>
    <t>BW41</t>
  </si>
  <si>
    <t>WECC_WY</t>
  </si>
  <si>
    <t>Wyoming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469_B_4</t>
  </si>
  <si>
    <t>08001</t>
  </si>
  <si>
    <t>Comanche (CO)</t>
  </si>
  <si>
    <t>470_B_2</t>
  </si>
  <si>
    <t>Pueblo</t>
  </si>
  <si>
    <t>08101</t>
  </si>
  <si>
    <t>470_B_3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48355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12099</t>
  </si>
  <si>
    <t>50071_B_BLR2</t>
  </si>
  <si>
    <t>Sierra Pacific Burney Facility</t>
  </si>
  <si>
    <t>50110_B_BLR1</t>
  </si>
  <si>
    <t>Sierra Pacific Quincy Facility</t>
  </si>
  <si>
    <t>50112_B_BLR1</t>
  </si>
  <si>
    <t>50112_B_BLR2</t>
  </si>
  <si>
    <t>Columbus MS</t>
  </si>
  <si>
    <t>50184_B_PKG</t>
  </si>
  <si>
    <t>PKG</t>
  </si>
  <si>
    <t>Lowndes</t>
  </si>
  <si>
    <t>28087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Archbald Power Station</t>
  </si>
  <si>
    <t>50279_B_MAIN</t>
  </si>
  <si>
    <t>MAIN</t>
  </si>
  <si>
    <t>Lackawanna</t>
  </si>
  <si>
    <t>42069</t>
  </si>
  <si>
    <t>SEMASS Resource Recovery</t>
  </si>
  <si>
    <t>50290_B_1</t>
  </si>
  <si>
    <t>Plymouth</t>
  </si>
  <si>
    <t>25023</t>
  </si>
  <si>
    <t>NH3 + OFA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50388_B_K2</t>
  </si>
  <si>
    <t>K2</t>
  </si>
  <si>
    <t>Dillard Complex</t>
  </si>
  <si>
    <t>50396_B_BLR1</t>
  </si>
  <si>
    <t>41019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50465_B_RB</t>
  </si>
  <si>
    <t>Buckeye Florida LP</t>
  </si>
  <si>
    <t>50466_B_1BB</t>
  </si>
  <si>
    <t>1BB</t>
  </si>
  <si>
    <t>Taylor</t>
  </si>
  <si>
    <t>12123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50482_B_B8</t>
  </si>
  <si>
    <t>B8</t>
  </si>
  <si>
    <t>50482_B_B9</t>
  </si>
  <si>
    <t>B9</t>
  </si>
  <si>
    <t>PPG Powerhouse C</t>
  </si>
  <si>
    <t>50489_B_C1</t>
  </si>
  <si>
    <t>C1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Westwood Generation LLC</t>
  </si>
  <si>
    <t>50611_B_031</t>
  </si>
  <si>
    <t>ExxonMobil Beaumont Refinery</t>
  </si>
  <si>
    <t>50625_B_24</t>
  </si>
  <si>
    <t>24</t>
  </si>
  <si>
    <t>48245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LNB + STM</t>
  </si>
  <si>
    <t>Covanta Lake County Energy</t>
  </si>
  <si>
    <t>50629_B_1</t>
  </si>
  <si>
    <t>12069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50637_B_5REC</t>
  </si>
  <si>
    <t>Covanta Bristol Energy</t>
  </si>
  <si>
    <t>50648_B_UNIT1</t>
  </si>
  <si>
    <t>Hartford</t>
  </si>
  <si>
    <t>09003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1059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A</t>
  </si>
  <si>
    <t>25009</t>
  </si>
  <si>
    <t>50661_B_B</t>
  </si>
  <si>
    <t>Onondaga County Resource Recovery</t>
  </si>
  <si>
    <t>50662_B_UNIT1</t>
  </si>
  <si>
    <t>Onondaga</t>
  </si>
  <si>
    <t>36067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50666_B_B2</t>
  </si>
  <si>
    <t>50666_B_B3</t>
  </si>
  <si>
    <t>Pinetree Power Tamworth</t>
  </si>
  <si>
    <t>50739_B_0100</t>
  </si>
  <si>
    <t>0100</t>
  </si>
  <si>
    <t>33003</t>
  </si>
  <si>
    <t>Starrett City Cogen Facility</t>
  </si>
  <si>
    <t>50743_B_1</t>
  </si>
  <si>
    <t>Kings</t>
  </si>
  <si>
    <t>36047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of Lincoln</t>
  </si>
  <si>
    <t>50772_B_B1</t>
  </si>
  <si>
    <t>Alcona</t>
  </si>
  <si>
    <t>26001</t>
  </si>
  <si>
    <t>Telogia Power</t>
  </si>
  <si>
    <t>50774_B_1</t>
  </si>
  <si>
    <t>Liberty</t>
  </si>
  <si>
    <t>12077</t>
  </si>
  <si>
    <t>Panther Creek Energy Facility</t>
  </si>
  <si>
    <t>50776_B_BLR1</t>
  </si>
  <si>
    <t>Carbon</t>
  </si>
  <si>
    <t>42025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50835_B_2</t>
  </si>
  <si>
    <t>Southeast Resource Recovery</t>
  </si>
  <si>
    <t>50837_B_UNIT1</t>
  </si>
  <si>
    <t>50837_B_UNIT2</t>
  </si>
  <si>
    <t>50837_B_UNIT3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50859_B_BLR2</t>
  </si>
  <si>
    <t>50859_B_BLR3</t>
  </si>
  <si>
    <t>Kent County Waste to Energy Facility</t>
  </si>
  <si>
    <t>50860_B_BLR1</t>
  </si>
  <si>
    <t>Kent</t>
  </si>
  <si>
    <t>26081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36119</t>
  </si>
  <si>
    <t>50882_B_2</t>
  </si>
  <si>
    <t>50882_B_3</t>
  </si>
  <si>
    <t>Wheelabrator Bridgeport</t>
  </si>
  <si>
    <t>50883_B_BLR1</t>
  </si>
  <si>
    <t>50883_B_BLR2</t>
  </si>
  <si>
    <t>50883_B_BLR3</t>
  </si>
  <si>
    <t>Pinellas County Resource Recovery</t>
  </si>
  <si>
    <t>50884_B_B101</t>
  </si>
  <si>
    <t>Pinellas</t>
  </si>
  <si>
    <t>12103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3063</t>
  </si>
  <si>
    <t>50886_B_1-1B</t>
  </si>
  <si>
    <t>1-1B</t>
  </si>
  <si>
    <t>Wheelabrator South Broward</t>
  </si>
  <si>
    <t>50887_B_BLR1</t>
  </si>
  <si>
    <t>Broward</t>
  </si>
  <si>
    <t>12011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Covington City</t>
  </si>
  <si>
    <t>51580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50931_B_BLR2</t>
  </si>
  <si>
    <t>Sunnyside Cogen Associates</t>
  </si>
  <si>
    <t>50951_B_1</t>
  </si>
  <si>
    <t>49007</t>
  </si>
  <si>
    <t>Union County Resource Recovery</t>
  </si>
  <si>
    <t>50960_B_UNIT1</t>
  </si>
  <si>
    <t>Union</t>
  </si>
  <si>
    <t>34039</t>
  </si>
  <si>
    <t>NH3 + other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50974_B_UNIT 2</t>
  </si>
  <si>
    <t>UNIT 2</t>
  </si>
  <si>
    <t>Dolet Hills</t>
  </si>
  <si>
    <t>51_B_1</t>
  </si>
  <si>
    <t>DeSoto</t>
  </si>
  <si>
    <t>22031</t>
  </si>
  <si>
    <t>Ryegate Power Station</t>
  </si>
  <si>
    <t>51026_B_BLR1</t>
  </si>
  <si>
    <t>Caledonia</t>
  </si>
  <si>
    <t>50005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12071</t>
  </si>
  <si>
    <t>52010_B_BLR2</t>
  </si>
  <si>
    <t>52010_B_BLR3</t>
  </si>
  <si>
    <t>Riverbay</t>
  </si>
  <si>
    <t>52168_B_U00003</t>
  </si>
  <si>
    <t>U00003</t>
  </si>
  <si>
    <t>Bronx</t>
  </si>
  <si>
    <t>36005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H1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54207_B_2</t>
  </si>
  <si>
    <t>54207_B_3</t>
  </si>
  <si>
    <t>Gillette SBMC</t>
  </si>
  <si>
    <t>54225_B_2</t>
  </si>
  <si>
    <t>54225_B_3</t>
  </si>
  <si>
    <t>Erving Paper Mills</t>
  </si>
  <si>
    <t>54228_B_2</t>
  </si>
  <si>
    <t>25011</t>
  </si>
  <si>
    <t>Stockton Biomass</t>
  </si>
  <si>
    <t>54238_B_BIOMS1</t>
  </si>
  <si>
    <t>BIOMS1</t>
  </si>
  <si>
    <t>San Joaquin</t>
  </si>
  <si>
    <t>06077</t>
  </si>
  <si>
    <t>Birchwood Power</t>
  </si>
  <si>
    <t>54304_B_1A</t>
  </si>
  <si>
    <t>King George</t>
  </si>
  <si>
    <t>51099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26165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13021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54518_B_HRSG3</t>
  </si>
  <si>
    <t>HRSG3</t>
  </si>
  <si>
    <t>Ingredion Incorporated</t>
  </si>
  <si>
    <t>54556_B_BLR10</t>
  </si>
  <si>
    <t>BLR10</t>
  </si>
  <si>
    <t>17031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54562_B_RF19</t>
  </si>
  <si>
    <t>RF19</t>
  </si>
  <si>
    <t>54562_B_RF22</t>
  </si>
  <si>
    <t>RF22</t>
  </si>
  <si>
    <t>Montville Station</t>
  </si>
  <si>
    <t>546_B_5</t>
  </si>
  <si>
    <t>BF</t>
  </si>
  <si>
    <t>546_B_6</t>
  </si>
  <si>
    <t>Pinetree Power Fitchburg</t>
  </si>
  <si>
    <t>54620_B_B1</t>
  </si>
  <si>
    <t>Covanta Plymouth Renewable Energy</t>
  </si>
  <si>
    <t>54625_B_1</t>
  </si>
  <si>
    <t>42091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Okeelanta Cogeneration</t>
  </si>
  <si>
    <t>54627_B_A</t>
  </si>
  <si>
    <t>54627_B_B</t>
  </si>
  <si>
    <t>54627_B_C</t>
  </si>
  <si>
    <t>St Nicholas Cogen Project</t>
  </si>
  <si>
    <t>54634_B_1</t>
  </si>
  <si>
    <t>CII Carbon LLC</t>
  </si>
  <si>
    <t>54677_B_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19103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42101</t>
  </si>
  <si>
    <t>54785_B_B25</t>
  </si>
  <si>
    <t>B25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Red Hills Generating Facility</t>
  </si>
  <si>
    <t>55076_B_AA001</t>
  </si>
  <si>
    <t>AA001</t>
  </si>
  <si>
    <t>Choctaw</t>
  </si>
  <si>
    <t>28019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Air Products Port Arthur</t>
  </si>
  <si>
    <t>55309_B_HRSG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Hardin Generator Project</t>
  </si>
  <si>
    <t>55749_B_PC1</t>
  </si>
  <si>
    <t>PC1</t>
  </si>
  <si>
    <t>Big Horn</t>
  </si>
  <si>
    <t>30003</t>
  </si>
  <si>
    <t>LA + LNB + NH3</t>
  </si>
  <si>
    <t>Prairie State Generating Station</t>
  </si>
  <si>
    <t>55856_B_PC1</t>
  </si>
  <si>
    <t>St Clair</t>
  </si>
  <si>
    <t>17163</t>
  </si>
  <si>
    <t>ESPC + WESP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56079_B_South</t>
  </si>
  <si>
    <t>South</t>
  </si>
  <si>
    <t>Middletown</t>
  </si>
  <si>
    <t>562_B_2</t>
  </si>
  <si>
    <t>Middlesex</t>
  </si>
  <si>
    <t>09007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Trigen St. Louis</t>
  </si>
  <si>
    <t>56309_B_HRSG1</t>
  </si>
  <si>
    <t>29189</t>
  </si>
  <si>
    <t>56309_B_HRSG2</t>
  </si>
  <si>
    <t>Wygen 2</t>
  </si>
  <si>
    <t>56319_B_1</t>
  </si>
  <si>
    <t>Stanton Energy Center</t>
  </si>
  <si>
    <t>564_B_1</t>
  </si>
  <si>
    <t>12095</t>
  </si>
  <si>
    <t>564_B_2</t>
  </si>
  <si>
    <t>Nevada Solar One</t>
  </si>
  <si>
    <t>56405_B_HI</t>
  </si>
  <si>
    <t>HI</t>
  </si>
  <si>
    <t>WECC_SNV</t>
  </si>
  <si>
    <t>Clark</t>
  </si>
  <si>
    <t>32003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Novo BioPower Plant</t>
  </si>
  <si>
    <t>56616_B_4PB</t>
  </si>
  <si>
    <t>4PB</t>
  </si>
  <si>
    <t>St Paul Cogeneration</t>
  </si>
  <si>
    <t>56643_B_7</t>
  </si>
  <si>
    <t>Ramsey</t>
  </si>
  <si>
    <t>27123</t>
  </si>
  <si>
    <t>Longview Power Plant</t>
  </si>
  <si>
    <t>56671_B_UHA01</t>
  </si>
  <si>
    <t>UHA01</t>
  </si>
  <si>
    <t>Ampersand Chowchilla Biomass LLC</t>
  </si>
  <si>
    <t>56706_B_SD200</t>
  </si>
  <si>
    <t>SD200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56708_B_H1201</t>
  </si>
  <si>
    <t>H1201</t>
  </si>
  <si>
    <t>Evergreen BioPower LLC</t>
  </si>
  <si>
    <t>56781_B_3</t>
  </si>
  <si>
    <t>41043</t>
  </si>
  <si>
    <t>Spiritwood Station</t>
  </si>
  <si>
    <t>56786_B_1</t>
  </si>
  <si>
    <t>Stutsman</t>
  </si>
  <si>
    <t>38093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Koda Biomass Plant</t>
  </si>
  <si>
    <t>57119_B_1111</t>
  </si>
  <si>
    <t>1111</t>
  </si>
  <si>
    <t>27139</t>
  </si>
  <si>
    <t>Savannah River Site Biomass Cogen</t>
  </si>
  <si>
    <t>57138_B_HRSG1</t>
  </si>
  <si>
    <t>57138_B_HRSG2</t>
  </si>
  <si>
    <t>Deerhaven Renewable</t>
  </si>
  <si>
    <t>57241_B_BLR1</t>
  </si>
  <si>
    <t>Crescent Dunes Solar Energy</t>
  </si>
  <si>
    <t>57275_B_TSE-B1</t>
  </si>
  <si>
    <t>TSE-B1</t>
  </si>
  <si>
    <t>Nye</t>
  </si>
  <si>
    <t>32023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Lane</t>
  </si>
  <si>
    <t>41039</t>
  </si>
  <si>
    <t>FR + NH3</t>
  </si>
  <si>
    <t>Westervelt Moundville Cogen</t>
  </si>
  <si>
    <t>57467_B_TE</t>
  </si>
  <si>
    <t>TE</t>
  </si>
  <si>
    <t>Hale</t>
  </si>
  <si>
    <t>01065</t>
  </si>
  <si>
    <t>57467_B_WE</t>
  </si>
  <si>
    <t>WE</t>
  </si>
  <si>
    <t>Marlboro Mill</t>
  </si>
  <si>
    <t>57470_B_RF-P1</t>
  </si>
  <si>
    <t>RF-P1</t>
  </si>
  <si>
    <t>Marlboro</t>
  </si>
  <si>
    <t>45069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Roquette America</t>
  </si>
  <si>
    <t>57953_B_COGEN</t>
  </si>
  <si>
    <t>COGEN</t>
  </si>
  <si>
    <t>19111</t>
  </si>
  <si>
    <t>Bituminous, Petroleum Coke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Ascension</t>
  </si>
  <si>
    <t>22005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Buena Vista Biomass Power</t>
  </si>
  <si>
    <t>58472_B_1</t>
  </si>
  <si>
    <t>Amador</t>
  </si>
  <si>
    <t>06005</t>
  </si>
  <si>
    <t>Halifax County Biomass</t>
  </si>
  <si>
    <t>58560_B_BLR1</t>
  </si>
  <si>
    <t>Halifax</t>
  </si>
  <si>
    <t>51083</t>
  </si>
  <si>
    <t>Eagle Valley Clean Energy LLC Biomass</t>
  </si>
  <si>
    <t>58574_B_01</t>
  </si>
  <si>
    <t>Eagle</t>
  </si>
  <si>
    <t>08037</t>
  </si>
  <si>
    <t>Indeck Energy-Alexandria</t>
  </si>
  <si>
    <t>58595_B_B1</t>
  </si>
  <si>
    <t>Allendale Biomass</t>
  </si>
  <si>
    <t>58706_B_B001</t>
  </si>
  <si>
    <t>B001</t>
  </si>
  <si>
    <t>Allendale</t>
  </si>
  <si>
    <t>45005</t>
  </si>
  <si>
    <t>Dorchester Biomass</t>
  </si>
  <si>
    <t>58707_B_B001</t>
  </si>
  <si>
    <t>45035</t>
  </si>
  <si>
    <t>J C McNeil</t>
  </si>
  <si>
    <t>589_B_1</t>
  </si>
  <si>
    <t>Chittenden</t>
  </si>
  <si>
    <t>50007</t>
  </si>
  <si>
    <t>59_B_1</t>
  </si>
  <si>
    <t>Hall</t>
  </si>
  <si>
    <t>31079</t>
  </si>
  <si>
    <t>Cove Point LNG Terminal</t>
  </si>
  <si>
    <t>59073_B_5B921A</t>
  </si>
  <si>
    <t>5B921A</t>
  </si>
  <si>
    <t>Calvert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1000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60084_B_1006</t>
  </si>
  <si>
    <t>1006</t>
  </si>
  <si>
    <t>60084_B_7020A</t>
  </si>
  <si>
    <t>7020A</t>
  </si>
  <si>
    <t>60084_B_7040</t>
  </si>
  <si>
    <t>7040</t>
  </si>
  <si>
    <t>Dinuba Energy</t>
  </si>
  <si>
    <t>60100_B_B-1</t>
  </si>
  <si>
    <t>Tulare</t>
  </si>
  <si>
    <t>06107</t>
  </si>
  <si>
    <t>Newton</t>
  </si>
  <si>
    <t>6017_B_1</t>
  </si>
  <si>
    <t>Jasper</t>
  </si>
  <si>
    <t>17079</t>
  </si>
  <si>
    <t>LNC3 + other</t>
  </si>
  <si>
    <t>East Bend</t>
  </si>
  <si>
    <t>6018_B_2</t>
  </si>
  <si>
    <t>21015</t>
  </si>
  <si>
    <t>W H Zimmer</t>
  </si>
  <si>
    <t>6019_B_1</t>
  </si>
  <si>
    <t>Clermont</t>
  </si>
  <si>
    <t>39025</t>
  </si>
  <si>
    <t>Brandon Shores</t>
  </si>
  <si>
    <t>602_B_1</t>
  </si>
  <si>
    <t>AA + LNB + LNBO</t>
  </si>
  <si>
    <t>602_B_2</t>
  </si>
  <si>
    <t>BF + LNB + LNBO</t>
  </si>
  <si>
    <t>Craig (CO)</t>
  </si>
  <si>
    <t>6021_B_C1</t>
  </si>
  <si>
    <t>Moffat</t>
  </si>
  <si>
    <t>08081</t>
  </si>
  <si>
    <t>C2G/Retire</t>
  </si>
  <si>
    <t>6021_B_C2</t>
  </si>
  <si>
    <t>6021_B_C3</t>
  </si>
  <si>
    <t>C3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Wansley</t>
  </si>
  <si>
    <t>6052_B_1</t>
  </si>
  <si>
    <t>Heard</t>
  </si>
  <si>
    <t>13149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Nearman Creek</t>
  </si>
  <si>
    <t>6064_B_N1</t>
  </si>
  <si>
    <t>N1</t>
  </si>
  <si>
    <t>20209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6068_B_2</t>
  </si>
  <si>
    <t>6068_B_3</t>
  </si>
  <si>
    <t>Trimble County</t>
  </si>
  <si>
    <t>6071_B_1</t>
  </si>
  <si>
    <t>Trimble</t>
  </si>
  <si>
    <t>21223</t>
  </si>
  <si>
    <t>6071_B_2</t>
  </si>
  <si>
    <t>Victor J Daniel Jr</t>
  </si>
  <si>
    <t>6073_B_1</t>
  </si>
  <si>
    <t>28059</t>
  </si>
  <si>
    <t>6073_B_2</t>
  </si>
  <si>
    <t>Colstrip</t>
  </si>
  <si>
    <t>6076_B_3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Wyodak</t>
  </si>
  <si>
    <t>6101_B_BW91</t>
  </si>
  <si>
    <t>BW91</t>
  </si>
  <si>
    <t>Gibson</t>
  </si>
  <si>
    <t>6113_B_1</t>
  </si>
  <si>
    <t>18051</t>
  </si>
  <si>
    <t>6113_B_2</t>
  </si>
  <si>
    <t>6113_B_3</t>
  </si>
  <si>
    <t>6113_B_4</t>
  </si>
  <si>
    <t>6113_B_5</t>
  </si>
  <si>
    <t>GRP Madison Renewable Energy Facility</t>
  </si>
  <si>
    <t>61213_B_B001</t>
  </si>
  <si>
    <t>13195</t>
  </si>
  <si>
    <t>A B Brown</t>
  </si>
  <si>
    <t>6137_B_1</t>
  </si>
  <si>
    <t>Posey</t>
  </si>
  <si>
    <t>18129</t>
  </si>
  <si>
    <t>6137_B_2</t>
  </si>
  <si>
    <t>Flint Creek</t>
  </si>
  <si>
    <t>6138_B_1</t>
  </si>
  <si>
    <t>Benton</t>
  </si>
  <si>
    <t>05007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Hunter</t>
  </si>
  <si>
    <t>6165_B_1</t>
  </si>
  <si>
    <t>Emery</t>
  </si>
  <si>
    <t>49015</t>
  </si>
  <si>
    <t>6165_B_2</t>
  </si>
  <si>
    <t>6165_B_3</t>
  </si>
  <si>
    <t>Rockport</t>
  </si>
  <si>
    <t>6166_B_MB1</t>
  </si>
  <si>
    <t>18147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Coleto Creek</t>
  </si>
  <si>
    <t>6178_B_1</t>
  </si>
  <si>
    <t>Goliad</t>
  </si>
  <si>
    <t>48175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Brame Energy Center</t>
  </si>
  <si>
    <t>6190_B_1</t>
  </si>
  <si>
    <t>Rapides</t>
  </si>
  <si>
    <t>22079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6195_B_2</t>
  </si>
  <si>
    <t>AA + LNB</t>
  </si>
  <si>
    <t>Laramie River Station</t>
  </si>
  <si>
    <t>6204_B_1</t>
  </si>
  <si>
    <t>56031</t>
  </si>
  <si>
    <t>6204_B_2</t>
  </si>
  <si>
    <t>6204_B_3</t>
  </si>
  <si>
    <t>Dansby</t>
  </si>
  <si>
    <t>6243_B_1</t>
  </si>
  <si>
    <t>Brazos</t>
  </si>
  <si>
    <t>48041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19179</t>
  </si>
  <si>
    <t>Scherer</t>
  </si>
  <si>
    <t>6257_B_2</t>
  </si>
  <si>
    <t>13207</t>
  </si>
  <si>
    <t>6257_B_3</t>
  </si>
  <si>
    <t>ESPC + B + WS</t>
  </si>
  <si>
    <t>Mountaineer</t>
  </si>
  <si>
    <t>6264_B_1</t>
  </si>
  <si>
    <t>54053</t>
  </si>
  <si>
    <t>Crystal River</t>
  </si>
  <si>
    <t>628_B_4</t>
  </si>
  <si>
    <t>Citrus</t>
  </si>
  <si>
    <t>12017</t>
  </si>
  <si>
    <t>628_B_5</t>
  </si>
  <si>
    <t>Crist</t>
  </si>
  <si>
    <t>641_B_4</t>
  </si>
  <si>
    <t>ESPC + ESPH</t>
  </si>
  <si>
    <t>641_B_5</t>
  </si>
  <si>
    <t>641_B_6</t>
  </si>
  <si>
    <t>641_B_7</t>
  </si>
  <si>
    <t>Big Bend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21233</t>
  </si>
  <si>
    <t>6639_B_G2</t>
  </si>
  <si>
    <t>G2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12105</t>
  </si>
  <si>
    <t>676_B_3</t>
  </si>
  <si>
    <t>Rawhide</t>
  </si>
  <si>
    <t>6761_B_101</t>
  </si>
  <si>
    <t>Larimer</t>
  </si>
  <si>
    <t>08069</t>
  </si>
  <si>
    <t>Sikeston Power Station</t>
  </si>
  <si>
    <t>6768_B_1</t>
  </si>
  <si>
    <t>29201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Bowen</t>
  </si>
  <si>
    <t>703_B_1BLR</t>
  </si>
  <si>
    <t>1BLR</t>
  </si>
  <si>
    <t>Bartow</t>
  </si>
  <si>
    <t>13015</t>
  </si>
  <si>
    <t>703_B_2BLR</t>
  </si>
  <si>
    <t>2BLR</t>
  </si>
  <si>
    <t>703_B_3BLR</t>
  </si>
  <si>
    <t>3BLR</t>
  </si>
  <si>
    <t>703_B_4BLR</t>
  </si>
  <si>
    <t>4BLR</t>
  </si>
  <si>
    <t>Major Oak Power</t>
  </si>
  <si>
    <t>7030_B_U1</t>
  </si>
  <si>
    <t>U1</t>
  </si>
  <si>
    <t>ROFA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risp Plant</t>
  </si>
  <si>
    <t>753_B_ST</t>
  </si>
  <si>
    <t>ST</t>
  </si>
  <si>
    <t>Worth</t>
  </si>
  <si>
    <t>13321</t>
  </si>
  <si>
    <t>Ponca</t>
  </si>
  <si>
    <t>762_B_2</t>
  </si>
  <si>
    <t>Kay</t>
  </si>
  <si>
    <t>40071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Newington</t>
  </si>
  <si>
    <t>8002_B_1</t>
  </si>
  <si>
    <t>LNC2 + H2O</t>
  </si>
  <si>
    <t>Roseton Generating Facility</t>
  </si>
  <si>
    <t>8006_B_1</t>
  </si>
  <si>
    <t>8006_B_2</t>
  </si>
  <si>
    <t>Columbia (WI)</t>
  </si>
  <si>
    <t>8023_B_1</t>
  </si>
  <si>
    <t>Columbia</t>
  </si>
  <si>
    <t>55021</t>
  </si>
  <si>
    <t>8023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28151</t>
  </si>
  <si>
    <t>Waterford 1 &amp; 2</t>
  </si>
  <si>
    <t>8056_B_1</t>
  </si>
  <si>
    <t>CM + FU + LNCB</t>
  </si>
  <si>
    <t>8056_B_2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8224_B_2</t>
  </si>
  <si>
    <t>Cheswick Power Plant</t>
  </si>
  <si>
    <t>8226_B_1</t>
  </si>
  <si>
    <t>Allegheny</t>
  </si>
  <si>
    <t>42003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17097</t>
  </si>
  <si>
    <t>883_B_8</t>
  </si>
  <si>
    <t>Will County</t>
  </si>
  <si>
    <t>884_B_4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17157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17167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Clifty Creek</t>
  </si>
  <si>
    <t>983_B_1</t>
  </si>
  <si>
    <t>18077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Michigan City</t>
  </si>
  <si>
    <t>997_B_12</t>
  </si>
  <si>
    <t>LaPorte</t>
  </si>
  <si>
    <t>18091</t>
  </si>
  <si>
    <t>Markland</t>
  </si>
  <si>
    <t>1005_G_3</t>
  </si>
  <si>
    <t>Switzerland</t>
  </si>
  <si>
    <t>18155</t>
  </si>
  <si>
    <t>Fourche Creek Wastewater</t>
  </si>
  <si>
    <t>10050_G_4</t>
  </si>
  <si>
    <t>05119</t>
  </si>
  <si>
    <t>Lockville Hydropower</t>
  </si>
  <si>
    <t>10051_G_GEN1</t>
  </si>
  <si>
    <t>GEN1</t>
  </si>
  <si>
    <t>37037</t>
  </si>
  <si>
    <t>10051_G_GEN2</t>
  </si>
  <si>
    <t>GEN2</t>
  </si>
  <si>
    <t>Mars Wrigley Confectionery US, LLC</t>
  </si>
  <si>
    <t>10061_G_GEN1</t>
  </si>
  <si>
    <t>WARREN</t>
  </si>
  <si>
    <t>34041</t>
  </si>
  <si>
    <t>Derby Hydro</t>
  </si>
  <si>
    <t>10063_G_GEN1</t>
  </si>
  <si>
    <t>10063_G_GEN2</t>
  </si>
  <si>
    <t>10063_G_GEN3</t>
  </si>
  <si>
    <t>GEN3</t>
  </si>
  <si>
    <t>10063_G_GEN4</t>
  </si>
  <si>
    <t>Lockwood Hydroelectric Facility</t>
  </si>
  <si>
    <t>10066_G_GEN1</t>
  </si>
  <si>
    <t>Kennebec</t>
  </si>
  <si>
    <t>23011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10034_G_GEN2</t>
  </si>
  <si>
    <t>Hillsborough Hosiery</t>
  </si>
  <si>
    <t>10036_G_GEN1</t>
  </si>
  <si>
    <t>33011</t>
  </si>
  <si>
    <t>10036_G_GEN2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Twin Falls</t>
  </si>
  <si>
    <t>16083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NH3 + STM</t>
  </si>
  <si>
    <t>10099_G_GEN2</t>
  </si>
  <si>
    <t>Stevens Mills Dam</t>
  </si>
  <si>
    <t>10109_G_1G</t>
  </si>
  <si>
    <t>1G</t>
  </si>
  <si>
    <t>10109_G_3G</t>
  </si>
  <si>
    <t>3G</t>
  </si>
  <si>
    <t>Frito-Lay Cogen Plant</t>
  </si>
  <si>
    <t>10110_G_GEN1</t>
  </si>
  <si>
    <t>Grossmont Hospital</t>
  </si>
  <si>
    <t>10115_G_GEN3</t>
  </si>
  <si>
    <t>WEC_SDGE</t>
  </si>
  <si>
    <t>San Diego</t>
  </si>
  <si>
    <t>06073</t>
  </si>
  <si>
    <t>Hampshire Paper</t>
  </si>
  <si>
    <t>10116_G_05</t>
  </si>
  <si>
    <t>05</t>
  </si>
  <si>
    <t>St Lawrence</t>
  </si>
  <si>
    <t>36089</t>
  </si>
  <si>
    <t>High Shoals Hydro (GA)</t>
  </si>
  <si>
    <t>10121_G_GEN1</t>
  </si>
  <si>
    <t>13211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06105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10137_G_GEN2</t>
  </si>
  <si>
    <t>South Dry Creek Hydro</t>
  </si>
  <si>
    <t>10138_G_1</t>
  </si>
  <si>
    <t>30009</t>
  </si>
  <si>
    <t>Isabella Hydro Project</t>
  </si>
  <si>
    <t>10139_G_GEN1</t>
  </si>
  <si>
    <t>10139_G_GEN2</t>
  </si>
  <si>
    <t>Birch Creek Power</t>
  </si>
  <si>
    <t>10140_G_GEN1</t>
  </si>
  <si>
    <t>16033</t>
  </si>
  <si>
    <t>Warrior Ridge Hydro</t>
  </si>
  <si>
    <t>10152_G_L-1</t>
  </si>
  <si>
    <t>L-1</t>
  </si>
  <si>
    <t>Huntingdon</t>
  </si>
  <si>
    <t>42061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3705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4502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08031</t>
  </si>
  <si>
    <t>10180_G_2</t>
  </si>
  <si>
    <t>10180_G_3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10190_G_GEN2</t>
  </si>
  <si>
    <t>Tehachapi Wind Resource I</t>
  </si>
  <si>
    <t>10191_G_EXIS</t>
  </si>
  <si>
    <t>EXIS</t>
  </si>
  <si>
    <t>Moose River</t>
  </si>
  <si>
    <t>10196_G_GEN1</t>
  </si>
  <si>
    <t>36049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10214_G_GEN2</t>
  </si>
  <si>
    <t>10214_G_GEN3</t>
  </si>
  <si>
    <t>Warrensburg Hydroelectric</t>
  </si>
  <si>
    <t>10218_G_HY1</t>
  </si>
  <si>
    <t>Warren</t>
  </si>
  <si>
    <t>36113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3609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36043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06091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37001</t>
  </si>
  <si>
    <t>10258_G_2</t>
  </si>
  <si>
    <t>Clement Dam Hydro LLC</t>
  </si>
  <si>
    <t>10276_G_0049</t>
  </si>
  <si>
    <t>0049</t>
  </si>
  <si>
    <t>Belknap</t>
  </si>
  <si>
    <t>33001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42007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10287_G_GEN2</t>
  </si>
  <si>
    <t>King City Power Plant</t>
  </si>
  <si>
    <t>10294_G_GTG</t>
  </si>
  <si>
    <t>GTG</t>
  </si>
  <si>
    <t>Monterey</t>
  </si>
  <si>
    <t>06053</t>
  </si>
  <si>
    <t>10294_G_STG</t>
  </si>
  <si>
    <t>STG</t>
  </si>
  <si>
    <t>DLNB + H2O + NH3</t>
  </si>
  <si>
    <t>South Forks Hydro</t>
  </si>
  <si>
    <t>10296_G_GEN1</t>
  </si>
  <si>
    <t>10296_G_GEN2</t>
  </si>
  <si>
    <t>10298_G_GT1</t>
  </si>
  <si>
    <t>GT1</t>
  </si>
  <si>
    <t>10298_G_GT2</t>
  </si>
  <si>
    <t>10298_G_GT3</t>
  </si>
  <si>
    <t>Dutchess Cnty Resource Recovery Facility</t>
  </si>
  <si>
    <t>10305_G_GEN1</t>
  </si>
  <si>
    <t>Dutchess</t>
  </si>
  <si>
    <t>36027</t>
  </si>
  <si>
    <t>Bellingham Cogeneration Facility</t>
  </si>
  <si>
    <t>10307_G_CT1</t>
  </si>
  <si>
    <t>Norfolk</t>
  </si>
  <si>
    <t>25021</t>
  </si>
  <si>
    <t>10307_G_CT2</t>
  </si>
  <si>
    <t>10307_G_ST1</t>
  </si>
  <si>
    <t>ST1</t>
  </si>
  <si>
    <t>Sayreville Cogeneration Facility</t>
  </si>
  <si>
    <t>10308_G_CT1</t>
  </si>
  <si>
    <t>34023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Peters Drive Plant</t>
  </si>
  <si>
    <t>10324_G_GEN3</t>
  </si>
  <si>
    <t>Mink Creek Hydro</t>
  </si>
  <si>
    <t>10325_G_GEN1</t>
  </si>
  <si>
    <t>1604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18103</t>
  </si>
  <si>
    <t>Rensselaer City Light Plant</t>
  </si>
  <si>
    <t>1038_G_10</t>
  </si>
  <si>
    <t>18073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55113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06051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33017</t>
  </si>
  <si>
    <t>10519_G_2</t>
  </si>
  <si>
    <t>10519_G_3</t>
  </si>
  <si>
    <t>10519_G_4</t>
  </si>
  <si>
    <t>Dayton Hydro</t>
  </si>
  <si>
    <t>10520_G_1</t>
  </si>
  <si>
    <t>LaSalle</t>
  </si>
  <si>
    <t>17099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37109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25017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50009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51149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9097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elkirk Cogen</t>
  </si>
  <si>
    <t>10725_G_GEN1</t>
  </si>
  <si>
    <t>Albany</t>
  </si>
  <si>
    <t>36001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41035</t>
  </si>
  <si>
    <t>Magic Dam Hydroelectric Project</t>
  </si>
  <si>
    <t>10740_G_GEN1</t>
  </si>
  <si>
    <t>Blaine</t>
  </si>
  <si>
    <t>16013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36031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06111</t>
  </si>
  <si>
    <t>Koyle Ranch Hydroelectric Project</t>
  </si>
  <si>
    <t>10781_G_GEN1</t>
  </si>
  <si>
    <t>Gooding</t>
  </si>
  <si>
    <t>16047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16063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06027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1104_G_GT1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1121_G_2A</t>
  </si>
  <si>
    <t>1121_G_3A</t>
  </si>
  <si>
    <t>Anita</t>
  </si>
  <si>
    <t>1123_G_2</t>
  </si>
  <si>
    <t>Cass</t>
  </si>
  <si>
    <t>19029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Cascade</t>
  </si>
  <si>
    <t>1129_G_1</t>
  </si>
  <si>
    <t>Dubuque</t>
  </si>
  <si>
    <t>19061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9003</t>
  </si>
  <si>
    <t>1134_G_6</t>
  </si>
  <si>
    <t>1134_G_7</t>
  </si>
  <si>
    <t>Dayton (IA)</t>
  </si>
  <si>
    <t>1135_G_5</t>
  </si>
  <si>
    <t>19187</t>
  </si>
  <si>
    <t>Estherville</t>
  </si>
  <si>
    <t>1137_G_2</t>
  </si>
  <si>
    <t>Emmet</t>
  </si>
  <si>
    <t>19063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9147</t>
  </si>
  <si>
    <t>1142_G_5</t>
  </si>
  <si>
    <t>1142_G_6</t>
  </si>
  <si>
    <t>Grand Junction</t>
  </si>
  <si>
    <t>1143_G_2</t>
  </si>
  <si>
    <t>19073</t>
  </si>
  <si>
    <t>Greenfield</t>
  </si>
  <si>
    <t>1144_G_1</t>
  </si>
  <si>
    <t>Adair</t>
  </si>
  <si>
    <t>19001</t>
  </si>
  <si>
    <t>1144_G_2</t>
  </si>
  <si>
    <t>Grundy Center City Light Plant</t>
  </si>
  <si>
    <t>1145_G_IC1</t>
  </si>
  <si>
    <t>IC1</t>
  </si>
  <si>
    <t>19075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1146_G_HMU2</t>
  </si>
  <si>
    <t>HMU2</t>
  </si>
  <si>
    <t>Indianola</t>
  </si>
  <si>
    <t>1150_G_5</t>
  </si>
  <si>
    <t>19181</t>
  </si>
  <si>
    <t>1150_G_6</t>
  </si>
  <si>
    <t>1150_G_7</t>
  </si>
  <si>
    <t>1150_G_8</t>
  </si>
  <si>
    <t>Lake Park</t>
  </si>
  <si>
    <t>1153_G_3</t>
  </si>
  <si>
    <t>Dickinson</t>
  </si>
  <si>
    <t>19059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9151</t>
  </si>
  <si>
    <t>1157_G_4</t>
  </si>
  <si>
    <t>1157_G_5</t>
  </si>
  <si>
    <t>1157_G_6</t>
  </si>
  <si>
    <t>1157_G_7</t>
  </si>
  <si>
    <t>Lenox</t>
  </si>
  <si>
    <t>1158_G_1</t>
  </si>
  <si>
    <t>19173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1163_G_2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9141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19119</t>
  </si>
  <si>
    <t>Sibley One</t>
  </si>
  <si>
    <t>1184_G_2</t>
  </si>
  <si>
    <t>Osceola</t>
  </si>
  <si>
    <t>19143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1190_G_2</t>
  </si>
  <si>
    <t>1190_G_4</t>
  </si>
  <si>
    <t>Traer Main</t>
  </si>
  <si>
    <t>1192_G_3</t>
  </si>
  <si>
    <t>Tama</t>
  </si>
  <si>
    <t>19171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9121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1206_G_GT2</t>
  </si>
  <si>
    <t>1217_G_2</t>
  </si>
  <si>
    <t>Bird City</t>
  </si>
  <si>
    <t>1224_G_1</t>
  </si>
  <si>
    <t>Cheyenne</t>
  </si>
  <si>
    <t>20023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1258_G_IC2</t>
  </si>
  <si>
    <t>1258_G_IC3</t>
  </si>
  <si>
    <t>1259_G_1</t>
  </si>
  <si>
    <t>20025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20157</t>
  </si>
  <si>
    <t>1263_G_5</t>
  </si>
  <si>
    <t>1263_G_6</t>
  </si>
  <si>
    <t>1263_G_7</t>
  </si>
  <si>
    <t>1263_G_8</t>
  </si>
  <si>
    <t>Beloit</t>
  </si>
  <si>
    <t>1264_G_1</t>
  </si>
  <si>
    <t>20123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1265_G_3</t>
  </si>
  <si>
    <t>1265_G_4</t>
  </si>
  <si>
    <t>1265_G_5</t>
  </si>
  <si>
    <t>Burlington (KS)</t>
  </si>
  <si>
    <t>1266_G_1A</t>
  </si>
  <si>
    <t>Coffey</t>
  </si>
  <si>
    <t>20031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1268_G_7</t>
  </si>
  <si>
    <t>1268_G_8</t>
  </si>
  <si>
    <t>Clay Center</t>
  </si>
  <si>
    <t>1270_G_5</t>
  </si>
  <si>
    <t>20027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20003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1279_G_4</t>
  </si>
  <si>
    <t>1279_G_6</t>
  </si>
  <si>
    <t>1279_G_7</t>
  </si>
  <si>
    <t>Goodland</t>
  </si>
  <si>
    <t>1280_G_10</t>
  </si>
  <si>
    <t>Sherman</t>
  </si>
  <si>
    <t>20181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20085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1297_G_2</t>
  </si>
  <si>
    <t>1297_G_5</t>
  </si>
  <si>
    <t>1297_G_6</t>
  </si>
  <si>
    <t>Larned</t>
  </si>
  <si>
    <t>1299_G_CAT</t>
  </si>
  <si>
    <t>CAT</t>
  </si>
  <si>
    <t>20145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1305_G_GT2</t>
  </si>
  <si>
    <t>1305_G_GT3</t>
  </si>
  <si>
    <t>Meade</t>
  </si>
  <si>
    <t>1306_G_2</t>
  </si>
  <si>
    <t>20119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1307_G_4</t>
  </si>
  <si>
    <t>1307_G_5</t>
  </si>
  <si>
    <t>1307_G_6</t>
  </si>
  <si>
    <t>1307_G_7</t>
  </si>
  <si>
    <t>Oberlin (KS)</t>
  </si>
  <si>
    <t>1312_G_1</t>
  </si>
  <si>
    <t>20039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1314_G_4</t>
  </si>
  <si>
    <t>1314_G_5</t>
  </si>
  <si>
    <t>Osborne</t>
  </si>
  <si>
    <t>1315_G_1</t>
  </si>
  <si>
    <t>20141</t>
  </si>
  <si>
    <t>1315_G_2</t>
  </si>
  <si>
    <t>1315_G_3</t>
  </si>
  <si>
    <t>1315_G_6</t>
  </si>
  <si>
    <t>1315_G_7</t>
  </si>
  <si>
    <t>1315_G_8</t>
  </si>
  <si>
    <t>1316_G_GT1</t>
  </si>
  <si>
    <t>20059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20185</t>
  </si>
  <si>
    <t>1322_G_4</t>
  </si>
  <si>
    <t>1322_G_5</t>
  </si>
  <si>
    <t>Sharon Spring</t>
  </si>
  <si>
    <t>1324_G_1</t>
  </si>
  <si>
    <t>Wallace</t>
  </si>
  <si>
    <t>20199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20159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1371_G_2</t>
  </si>
  <si>
    <t>1371_G_3</t>
  </si>
  <si>
    <t>1371_G_4</t>
  </si>
  <si>
    <t>Paris (KY)</t>
  </si>
  <si>
    <t>1376_G_1</t>
  </si>
  <si>
    <t>Bourbon</t>
  </si>
  <si>
    <t>21017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22039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1464_G_3</t>
  </si>
  <si>
    <t>1464_G_4</t>
  </si>
  <si>
    <t>Ellsworth Hydro Station</t>
  </si>
  <si>
    <t>1469_G_EL01</t>
  </si>
  <si>
    <t>EL01</t>
  </si>
  <si>
    <t>Hancock</t>
  </si>
  <si>
    <t>23009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2303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Aroostook</t>
  </si>
  <si>
    <t>23003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04015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25019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25005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Beaver Dam</t>
  </si>
  <si>
    <t>182_G_1</t>
  </si>
  <si>
    <t>05015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26127</t>
  </si>
  <si>
    <t>1827_G_IC1</t>
  </si>
  <si>
    <t>1827_G_IC3</t>
  </si>
  <si>
    <t>Hillsdale</t>
  </si>
  <si>
    <t>1829_G_5</t>
  </si>
  <si>
    <t>26059</t>
  </si>
  <si>
    <t>1829_G_6</t>
  </si>
  <si>
    <t>Plant Four</t>
  </si>
  <si>
    <t>1840_G_CT1</t>
  </si>
  <si>
    <t>Marquette</t>
  </si>
  <si>
    <t>26103</t>
  </si>
  <si>
    <t>James R Smith</t>
  </si>
  <si>
    <t>1842_G_1</t>
  </si>
  <si>
    <t>1842_G_2</t>
  </si>
  <si>
    <t>Marshall (MI)</t>
  </si>
  <si>
    <t>1844_G_1</t>
  </si>
  <si>
    <t>26025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26057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187_G_2</t>
  </si>
  <si>
    <t>Kleber</t>
  </si>
  <si>
    <t>1871_G_K1</t>
  </si>
  <si>
    <t>Cheboygan</t>
  </si>
  <si>
    <t>26031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lexandria</t>
  </si>
  <si>
    <t>1958_G_IC1</t>
  </si>
  <si>
    <t>27041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1966_G_5</t>
  </si>
  <si>
    <t>1966_G_6</t>
  </si>
  <si>
    <t>1966_G_7</t>
  </si>
  <si>
    <t>1967_G_IC1</t>
  </si>
  <si>
    <t>Faribault</t>
  </si>
  <si>
    <t>27043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mont (MN)</t>
  </si>
  <si>
    <t>1973_G_10</t>
  </si>
  <si>
    <t>27091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27023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27161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27045</t>
  </si>
  <si>
    <t>1987_G_4</t>
  </si>
  <si>
    <t>Litchfield</t>
  </si>
  <si>
    <t>1989_G_5</t>
  </si>
  <si>
    <t>Meeker</t>
  </si>
  <si>
    <t>27093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Marshall (MN)</t>
  </si>
  <si>
    <t>1993_G_6</t>
  </si>
  <si>
    <t>27083</t>
  </si>
  <si>
    <t>Melrose</t>
  </si>
  <si>
    <t>1994_G_1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Mora</t>
  </si>
  <si>
    <t>1997_G_2</t>
  </si>
  <si>
    <t>Kanabec</t>
  </si>
  <si>
    <t>27065</t>
  </si>
  <si>
    <t>1997_G_5</t>
  </si>
  <si>
    <t>1997_G_6</t>
  </si>
  <si>
    <t>Mountain Lake</t>
  </si>
  <si>
    <t>1998_G_2</t>
  </si>
  <si>
    <t>Cottonwood</t>
  </si>
  <si>
    <t>27033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7095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2007_G_2</t>
  </si>
  <si>
    <t>Redwood Falls</t>
  </si>
  <si>
    <t>2009_G_6</t>
  </si>
  <si>
    <t>Redwood</t>
  </si>
  <si>
    <t>27127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7067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2059_G_7</t>
  </si>
  <si>
    <t>2059_G_8</t>
  </si>
  <si>
    <t>2059_G_9</t>
  </si>
  <si>
    <t>Yazoo</t>
  </si>
  <si>
    <t>2067_G_2</t>
  </si>
  <si>
    <t>28163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4</t>
  </si>
  <si>
    <t>Bates</t>
  </si>
  <si>
    <t>29013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Fulton (MO)</t>
  </si>
  <si>
    <t>2126_G_GT4</t>
  </si>
  <si>
    <t>Callaway</t>
  </si>
  <si>
    <t>29027</t>
  </si>
  <si>
    <t>2126_G_IC1</t>
  </si>
  <si>
    <t>2126_G_IC3</t>
  </si>
  <si>
    <t>Gallatin (MO)</t>
  </si>
  <si>
    <t>2127_G_2A</t>
  </si>
  <si>
    <t>Daviess</t>
  </si>
  <si>
    <t>29061</t>
  </si>
  <si>
    <t>2127_G_3A</t>
  </si>
  <si>
    <t>2127_G_IC4</t>
  </si>
  <si>
    <t>2127_G_IC6</t>
  </si>
  <si>
    <t>Higginsville</t>
  </si>
  <si>
    <t>2131_G_4</t>
  </si>
  <si>
    <t>Lafayette</t>
  </si>
  <si>
    <t>29107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James River Power Station</t>
  </si>
  <si>
    <t>2161_G_GT1</t>
  </si>
  <si>
    <t>2161_G_GT2</t>
  </si>
  <si>
    <t>Unionville City of</t>
  </si>
  <si>
    <t>2164_G_1</t>
  </si>
  <si>
    <t>2917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2214_G_3</t>
  </si>
  <si>
    <t>Auburn</t>
  </si>
  <si>
    <t>2215_G_1</t>
  </si>
  <si>
    <t>31127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31065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2222_G_2</t>
  </si>
  <si>
    <t>2222_G_3</t>
  </si>
  <si>
    <t>2222_G_4</t>
  </si>
  <si>
    <t>Cambridge</t>
  </si>
  <si>
    <t>2223_G_CAT1</t>
  </si>
  <si>
    <t>2223_G_CAT2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rete</t>
  </si>
  <si>
    <t>2231_G_7</t>
  </si>
  <si>
    <t>31151</t>
  </si>
  <si>
    <t>Curtis</t>
  </si>
  <si>
    <t>2232_G_2</t>
  </si>
  <si>
    <t>Frontier</t>
  </si>
  <si>
    <t>31063</t>
  </si>
  <si>
    <t>2232_G_3</t>
  </si>
  <si>
    <t>2232_G_4</t>
  </si>
  <si>
    <t>David City</t>
  </si>
  <si>
    <t>2233_G_1</t>
  </si>
  <si>
    <t>31023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2234_G_5</t>
  </si>
  <si>
    <t>Emerson</t>
  </si>
  <si>
    <t>2235_G_2</t>
  </si>
  <si>
    <t>Dixon</t>
  </si>
  <si>
    <t>31051</t>
  </si>
  <si>
    <t>2235_G_3</t>
  </si>
  <si>
    <t>2235_G_4</t>
  </si>
  <si>
    <t>Falls City</t>
  </si>
  <si>
    <t>2237_G_1</t>
  </si>
  <si>
    <t>Richardson</t>
  </si>
  <si>
    <t>31147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2249_G_2</t>
  </si>
  <si>
    <t>2249_G_7</t>
  </si>
  <si>
    <t>Chili Bar</t>
  </si>
  <si>
    <t>225_G_1</t>
  </si>
  <si>
    <t>J Street</t>
  </si>
  <si>
    <t>2250_G_1</t>
  </si>
  <si>
    <t>Lyons</t>
  </si>
  <si>
    <t>2253_G_2</t>
  </si>
  <si>
    <t>Burt</t>
  </si>
  <si>
    <t>31021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31173</t>
  </si>
  <si>
    <t>2296_G_2</t>
  </si>
  <si>
    <t>2296_G_3</t>
  </si>
  <si>
    <t>2296_G_4</t>
  </si>
  <si>
    <t>Plainview Muncipal Power</t>
  </si>
  <si>
    <t>2297_G_1</t>
  </si>
  <si>
    <t>31139</t>
  </si>
  <si>
    <t>2297_G_3</t>
  </si>
  <si>
    <t>2297_G_4</t>
  </si>
  <si>
    <t>2297_G_5</t>
  </si>
  <si>
    <t>Red Cloud</t>
  </si>
  <si>
    <t>2299_G_2</t>
  </si>
  <si>
    <t>31181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31033</t>
  </si>
  <si>
    <t>2302_G_3</t>
  </si>
  <si>
    <t>2302_G_5</t>
  </si>
  <si>
    <t>Spalding</t>
  </si>
  <si>
    <t>2303_G_1</t>
  </si>
  <si>
    <t>Greeley</t>
  </si>
  <si>
    <t>31077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2305_G_2</t>
  </si>
  <si>
    <t>2305_G_3</t>
  </si>
  <si>
    <t>2305_G_5</t>
  </si>
  <si>
    <t>Tecumseh</t>
  </si>
  <si>
    <t>2308_G_1</t>
  </si>
  <si>
    <t>31097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31179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3401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34019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2735_G_2</t>
  </si>
  <si>
    <t>Tuxedo</t>
  </si>
  <si>
    <t>2736_G_1</t>
  </si>
  <si>
    <t>37089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39149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Cuyahoga</t>
  </si>
  <si>
    <t>39035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2942_G_GT1</t>
  </si>
  <si>
    <t>Anadarko</t>
  </si>
  <si>
    <t>2945_G_10</t>
  </si>
  <si>
    <t>39111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2991_G_4</t>
  </si>
  <si>
    <t>2991_G_5</t>
  </si>
  <si>
    <t>2991_G_6</t>
  </si>
  <si>
    <t>Pawhuska</t>
  </si>
  <si>
    <t>2995_G_1</t>
  </si>
  <si>
    <t>40113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42001</t>
  </si>
  <si>
    <t>Hunterstown</t>
  </si>
  <si>
    <t>3110_G_1</t>
  </si>
  <si>
    <t>3110_G_2</t>
  </si>
  <si>
    <t>3110_G_3</t>
  </si>
  <si>
    <t>Mountain</t>
  </si>
  <si>
    <t>3111_G_1</t>
  </si>
  <si>
    <t>4204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42089</t>
  </si>
  <si>
    <t>3115_G_4</t>
  </si>
  <si>
    <t>Berks</t>
  </si>
  <si>
    <t>42011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42077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42081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42109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45013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3344_G_2A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anish Fork</t>
  </si>
  <si>
    <t>3691_G_1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3699_G_2</t>
  </si>
  <si>
    <t>3699_G_3</t>
  </si>
  <si>
    <t>3704_G_1</t>
  </si>
  <si>
    <t>Duchesne</t>
  </si>
  <si>
    <t>49013</t>
  </si>
  <si>
    <t>3704_G_2</t>
  </si>
  <si>
    <t>Ascutney</t>
  </si>
  <si>
    <t>3708_G_GT4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50015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38_G_2</t>
  </si>
  <si>
    <t>38_G_3</t>
  </si>
  <si>
    <t>Dion R Holm</t>
  </si>
  <si>
    <t>380_G_1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3821_G_5</t>
  </si>
  <si>
    <t>Pinnacles</t>
  </si>
  <si>
    <t>3825_G_1</t>
  </si>
  <si>
    <t>Patrick</t>
  </si>
  <si>
    <t>51141</t>
  </si>
  <si>
    <t>3825_G_2</t>
  </si>
  <si>
    <t>3825_G_3</t>
  </si>
  <si>
    <t>Martinsville</t>
  </si>
  <si>
    <t>3826_G_1</t>
  </si>
  <si>
    <t>51089</t>
  </si>
  <si>
    <t>3826_G_2</t>
  </si>
  <si>
    <t>John H Kerr</t>
  </si>
  <si>
    <t>3833_G_1</t>
  </si>
  <si>
    <t>Mecklenburg</t>
  </si>
  <si>
    <t>51117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cSwain</t>
  </si>
  <si>
    <t>410_G_1</t>
  </si>
  <si>
    <t>Arcadia Electric</t>
  </si>
  <si>
    <t>4100_G_1</t>
  </si>
  <si>
    <t>Trempealeau</t>
  </si>
  <si>
    <t>55121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55043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5510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55029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9005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01083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08109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4103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Calistoga Power Plant</t>
  </si>
  <si>
    <t>50066_G_UNT1</t>
  </si>
  <si>
    <t>06033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WT</t>
  </si>
  <si>
    <t>Veolia Energy Trenton L.P.</t>
  </si>
  <si>
    <t>50094_G_7214</t>
  </si>
  <si>
    <t>7214</t>
  </si>
  <si>
    <t>34021</t>
  </si>
  <si>
    <t>Tamarack Energy Partnership</t>
  </si>
  <si>
    <t>50099_G_GEN1</t>
  </si>
  <si>
    <t>16003</t>
  </si>
  <si>
    <t>China Mill Hydro</t>
  </si>
  <si>
    <t>50103_G_GEN 1</t>
  </si>
  <si>
    <t>GEN 1</t>
  </si>
  <si>
    <t>Paris Energy Center</t>
  </si>
  <si>
    <t>50109_G_GEN1</t>
  </si>
  <si>
    <t>48277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48481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1081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5303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27009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16053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17043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22047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06079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41045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27109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36029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4213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50468_G_2</t>
  </si>
  <si>
    <t>50468_G_3</t>
  </si>
  <si>
    <t>Corpus Christi</t>
  </si>
  <si>
    <t>50475_G_GEN1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6013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06081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50563_G_GEN2</t>
  </si>
  <si>
    <t>New Milford Gas Recovery</t>
  </si>
  <si>
    <t>50564_G_GEN2</t>
  </si>
  <si>
    <t>09005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La Junta</t>
  </si>
  <si>
    <t>506_G_2</t>
  </si>
  <si>
    <t>Otero</t>
  </si>
  <si>
    <t>08089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32031</t>
  </si>
  <si>
    <t>50654_G_OEC41</t>
  </si>
  <si>
    <t>OEC41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08011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08123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23023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linas River Cogeneration</t>
  </si>
  <si>
    <t>50865_G_K100</t>
  </si>
  <si>
    <t>El Dorado Hydro Elk Creek</t>
  </si>
  <si>
    <t>50891_G_GEN1</t>
  </si>
  <si>
    <t>16049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Winnebago County Landfill Gas</t>
  </si>
  <si>
    <t>50936_G_EG3</t>
  </si>
  <si>
    <t>EG3</t>
  </si>
  <si>
    <t>55139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12081</t>
  </si>
  <si>
    <t>Marsh Valley Development</t>
  </si>
  <si>
    <t>50972_G_1</t>
  </si>
  <si>
    <t>Bannock</t>
  </si>
  <si>
    <t>16005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41017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08071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1085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52036_G_GEN2</t>
  </si>
  <si>
    <t>Quail Creek Hydro Plant #1</t>
  </si>
  <si>
    <t>52039_G_1</t>
  </si>
  <si>
    <t>49053</t>
  </si>
  <si>
    <t>Clifton Dam 3 Power Station</t>
  </si>
  <si>
    <t>52049_G_1H</t>
  </si>
  <si>
    <t>1H</t>
  </si>
  <si>
    <t>Spartanburg</t>
  </si>
  <si>
    <t>45083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52176_G_GEN2</t>
  </si>
  <si>
    <t>52176_G_GEN3</t>
  </si>
  <si>
    <t>Yuba City Cogen Partners</t>
  </si>
  <si>
    <t>52186_G_GEN1</t>
  </si>
  <si>
    <t>Sutter</t>
  </si>
  <si>
    <t>0610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01039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30007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05033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Alpena</t>
  </si>
  <si>
    <t>26007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16023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06095</t>
  </si>
  <si>
    <t>San Gorgonio Windplant WPP1993</t>
  </si>
  <si>
    <t>54454_G_GEN11</t>
  </si>
  <si>
    <t>GEN11</t>
  </si>
  <si>
    <t>Hewlett Packard Enterprise</t>
  </si>
  <si>
    <t>54457_G_ALF1</t>
  </si>
  <si>
    <t>ALF1</t>
  </si>
  <si>
    <t>1312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IC</t>
  </si>
  <si>
    <t>Batavia Power Plant</t>
  </si>
  <si>
    <t>54593_G_GEN1</t>
  </si>
  <si>
    <t>36037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Yellowhammer Gas Plant</t>
  </si>
  <si>
    <t>54730_G_701</t>
  </si>
  <si>
    <t>MOBILE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36099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13247</t>
  </si>
  <si>
    <t>Atlanta Gift Mart LP</t>
  </si>
  <si>
    <t>54877_G_BUG</t>
  </si>
  <si>
    <t>BUG</t>
  </si>
  <si>
    <t>CenturyLink Regional HQ</t>
  </si>
  <si>
    <t>54882_G_GEN2</t>
  </si>
  <si>
    <t>37069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arrows (NC)</t>
  </si>
  <si>
    <t>54894_G_YN1</t>
  </si>
  <si>
    <t>YN1</t>
  </si>
  <si>
    <t>Stanly</t>
  </si>
  <si>
    <t>37167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37067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55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48371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47075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48409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Midlothian Energy Facility</t>
  </si>
  <si>
    <t>55091_G_STK1</t>
  </si>
  <si>
    <t>STK1</t>
  </si>
  <si>
    <t>Ellis</t>
  </si>
  <si>
    <t>48139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Kalamazoo</t>
  </si>
  <si>
    <t>26077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55138_G_UN2</t>
  </si>
  <si>
    <t>Wolf Hollow I LP</t>
  </si>
  <si>
    <t>55139_G_CTG1</t>
  </si>
  <si>
    <t>Hood</t>
  </si>
  <si>
    <t>48221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21185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48135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12113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Edward L. Addison Generating Plant</t>
  </si>
  <si>
    <t>55267_G_712</t>
  </si>
  <si>
    <t>712</t>
  </si>
  <si>
    <t>Upson</t>
  </si>
  <si>
    <t>13293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26159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42075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4835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42051</t>
  </si>
  <si>
    <t>55377_G_UNT9</t>
  </si>
  <si>
    <t>Union Power Station</t>
  </si>
  <si>
    <t>55380_G_CTG1</t>
  </si>
  <si>
    <t>05139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39167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40121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King Mountain Wind Ranch 1</t>
  </si>
  <si>
    <t>55581_G_EXIS</t>
  </si>
  <si>
    <t>Upton</t>
  </si>
  <si>
    <t>48461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37025</t>
  </si>
  <si>
    <t>Binghamton Cogen</t>
  </si>
  <si>
    <t>55600_G_1</t>
  </si>
  <si>
    <t>Broome</t>
  </si>
  <si>
    <t>36007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Santa Barbara</t>
  </si>
  <si>
    <t>06083</t>
  </si>
  <si>
    <t>Foote Creek I</t>
  </si>
  <si>
    <t>55607_G_GEN1</t>
  </si>
  <si>
    <t>Foote Creek II</t>
  </si>
  <si>
    <t>55608_G_GEN1</t>
  </si>
  <si>
    <t>5600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36079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55654_G_UN13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0603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Hanging Rock Energy Facility</t>
  </si>
  <si>
    <t>55736_G_1GT1</t>
  </si>
  <si>
    <t>39087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55739_G_GEN2</t>
  </si>
  <si>
    <t>Rock River I LLC</t>
  </si>
  <si>
    <t>55740_G_GEN1</t>
  </si>
  <si>
    <t>Ridge Crest Wind Partners</t>
  </si>
  <si>
    <t>55741_G_A1</t>
  </si>
  <si>
    <t>A1</t>
  </si>
  <si>
    <t>08075</t>
  </si>
  <si>
    <t>Montfort Wind Energy Center</t>
  </si>
  <si>
    <t>55742_G_ER15</t>
  </si>
  <si>
    <t>ER15</t>
  </si>
  <si>
    <t>55049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22075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39007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1165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19009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37195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17023</t>
  </si>
  <si>
    <t>56053_G_2</t>
  </si>
  <si>
    <t>56053_G_3</t>
  </si>
  <si>
    <t>G McNeilus Wind Farm Dodge Center</t>
  </si>
  <si>
    <t>56054_G_GM1</t>
  </si>
  <si>
    <t>GM1</t>
  </si>
  <si>
    <t>27039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TransAlta Wyoming Wind</t>
  </si>
  <si>
    <t>56093_G_GE15</t>
  </si>
  <si>
    <t>Uinta</t>
  </si>
  <si>
    <t>56041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35037</t>
  </si>
  <si>
    <t>Hillsboro</t>
  </si>
  <si>
    <t>56098_G_1</t>
  </si>
  <si>
    <t>Traill</t>
  </si>
  <si>
    <t>38097</t>
  </si>
  <si>
    <t>56098_G_2</t>
  </si>
  <si>
    <t>FPL Energy North Dakota Wind I/II</t>
  </si>
  <si>
    <t>56099_G_GE15</t>
  </si>
  <si>
    <t>LaMoure</t>
  </si>
  <si>
    <t>38045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22055</t>
  </si>
  <si>
    <t>56108_G_U-2</t>
  </si>
  <si>
    <t>Brazos Wind Farm</t>
  </si>
  <si>
    <t>56111_G_GEN1</t>
  </si>
  <si>
    <t>Scurry</t>
  </si>
  <si>
    <t>48415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31017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27131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39123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Aeolus Wind Facility</t>
  </si>
  <si>
    <t>56225_G_V90</t>
  </si>
  <si>
    <t>V90</t>
  </si>
  <si>
    <t>Hansford</t>
  </si>
  <si>
    <t>48195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Cannon Falls Energy Center</t>
  </si>
  <si>
    <t>56241_G_UNT1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40039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17011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34001</t>
  </si>
  <si>
    <t>Wolverine Creek</t>
  </si>
  <si>
    <t>56301_G_1</t>
  </si>
  <si>
    <t>16019</t>
  </si>
  <si>
    <t>Oasis Wind</t>
  </si>
  <si>
    <t>56302_G_1</t>
  </si>
  <si>
    <t>Elk River Wind</t>
  </si>
  <si>
    <t>56303_G_1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Raft River Geothermal Power Plant</t>
  </si>
  <si>
    <t>56317_G_1</t>
  </si>
  <si>
    <t>Cassia</t>
  </si>
  <si>
    <t>16031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56333_G_GEN2</t>
  </si>
  <si>
    <t>Blue Canyon Windpower II</t>
  </si>
  <si>
    <t>56335_G_EW2</t>
  </si>
  <si>
    <t>EW2</t>
  </si>
  <si>
    <t>Aragonne Wind LLC</t>
  </si>
  <si>
    <t>56336_G_1</t>
  </si>
  <si>
    <t>35019</t>
  </si>
  <si>
    <t>Sweetwater Wind 4 LLC</t>
  </si>
  <si>
    <t>56337_G_SW4</t>
  </si>
  <si>
    <t>SW4</t>
  </si>
  <si>
    <t>High Trail Wind Farm LLC</t>
  </si>
  <si>
    <t>56338_G_1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38015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1047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17149</t>
  </si>
  <si>
    <t>Judith Gap Wind Energy Center</t>
  </si>
  <si>
    <t>56377_G_1</t>
  </si>
  <si>
    <t>Wheatland</t>
  </si>
  <si>
    <t>30107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48173</t>
  </si>
  <si>
    <t>Mesquite Wind Power LLC</t>
  </si>
  <si>
    <t>56395_G_1</t>
  </si>
  <si>
    <t>Shackelford</t>
  </si>
  <si>
    <t>48417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39049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48033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3005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nception</t>
  </si>
  <si>
    <t>56537_G_1</t>
  </si>
  <si>
    <t>Nodaway</t>
  </si>
  <si>
    <t>29147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48421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48407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Culbertson Generation Station</t>
  </si>
  <si>
    <t>56606_G_01</t>
  </si>
  <si>
    <t>30085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46073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36101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Stanton Wind Energy LLC</t>
  </si>
  <si>
    <t>56644_G_1</t>
  </si>
  <si>
    <t>48317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42013</t>
  </si>
  <si>
    <t>Hatchet Ridge Wind Project</t>
  </si>
  <si>
    <t>56654_G_1</t>
  </si>
  <si>
    <t>Michigan Wind 2</t>
  </si>
  <si>
    <t>56659_G_1</t>
  </si>
  <si>
    <t>Sanilac</t>
  </si>
  <si>
    <t>26151</t>
  </si>
  <si>
    <t>Pattern Gulf Wind</t>
  </si>
  <si>
    <t>56661_G_1</t>
  </si>
  <si>
    <t>Kenedy</t>
  </si>
  <si>
    <t>48261</t>
  </si>
  <si>
    <t>Dempsey Ridge Wind Farm</t>
  </si>
  <si>
    <t>56665_G_DR</t>
  </si>
  <si>
    <t>DR</t>
  </si>
  <si>
    <t>Roger Mills</t>
  </si>
  <si>
    <t>40129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Whirlwind Energy Center</t>
  </si>
  <si>
    <t>56673_G_WEC</t>
  </si>
  <si>
    <t>WEC</t>
  </si>
  <si>
    <t>ERC_PHDL</t>
  </si>
  <si>
    <t>48153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Wicomico</t>
  </si>
  <si>
    <t>56680_G_1</t>
  </si>
  <si>
    <t>24045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1075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56695_G_2</t>
  </si>
  <si>
    <t>Eltopia Branch Canal 4.6</t>
  </si>
  <si>
    <t>56696_G_1</t>
  </si>
  <si>
    <t>5302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4843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48143</t>
  </si>
  <si>
    <t>McAdoo Wind Energy LLC</t>
  </si>
  <si>
    <t>56773_G_1</t>
  </si>
  <si>
    <t>Dickens</t>
  </si>
  <si>
    <t>48125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56784_G_2</t>
  </si>
  <si>
    <t>Virginia Tech Power Plant</t>
  </si>
  <si>
    <t>56785_G_WG01</t>
  </si>
  <si>
    <t>WG01</t>
  </si>
  <si>
    <t>5112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48341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42015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1179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37183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38003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Threemile Canyon</t>
  </si>
  <si>
    <t>56933_G_1</t>
  </si>
  <si>
    <t>Morrow</t>
  </si>
  <si>
    <t>41049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37129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35057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56021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36003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San Francisco</t>
  </si>
  <si>
    <t>06075</t>
  </si>
  <si>
    <t>57043_G_2</t>
  </si>
  <si>
    <t>Armenia Mountain Wind Farm</t>
  </si>
  <si>
    <t>57044_G_1</t>
  </si>
  <si>
    <t>Rolling Thunder Wind Farm Hybrid</t>
  </si>
  <si>
    <t>57045_G_1</t>
  </si>
  <si>
    <t>Hand</t>
  </si>
  <si>
    <t>46059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Greensburg</t>
  </si>
  <si>
    <t>57118_G_GEN 1</t>
  </si>
  <si>
    <t>Kiowa</t>
  </si>
  <si>
    <t>20097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Langford Wind Power</t>
  </si>
  <si>
    <t>57153_G_1</t>
  </si>
  <si>
    <t>Tom Green</t>
  </si>
  <si>
    <t>48451</t>
  </si>
  <si>
    <t>Barton Chapel Wind Farm</t>
  </si>
  <si>
    <t>57156_G_BC</t>
  </si>
  <si>
    <t>BC</t>
  </si>
  <si>
    <t>Jack</t>
  </si>
  <si>
    <t>48237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Day County Wind LLC</t>
  </si>
  <si>
    <t>57194_G_GE15</t>
  </si>
  <si>
    <t>Day</t>
  </si>
  <si>
    <t>46037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39175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Bremer</t>
  </si>
  <si>
    <t>19017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Kit Carson Windpower</t>
  </si>
  <si>
    <t>57244_G_KCW</t>
  </si>
  <si>
    <t>KCW</t>
  </si>
  <si>
    <t>Kit Carson</t>
  </si>
  <si>
    <t>08063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17203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04007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37171</t>
  </si>
  <si>
    <t>Mont Belvieu Cogeneration Unit</t>
  </si>
  <si>
    <t>57322_G_GT01</t>
  </si>
  <si>
    <t>FPL Energy Illinois Wind LLC</t>
  </si>
  <si>
    <t>57325_G_BFT</t>
  </si>
  <si>
    <t>BFT</t>
  </si>
  <si>
    <t>17037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06069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16051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23013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37131</t>
  </si>
  <si>
    <t>Siphon Drop Power Plant</t>
  </si>
  <si>
    <t>57364_G_1</t>
  </si>
  <si>
    <t>57364_G_2</t>
  </si>
  <si>
    <t>MP Durham LLC</t>
  </si>
  <si>
    <t>57365_G_1A</t>
  </si>
  <si>
    <t>Durham</t>
  </si>
  <si>
    <t>37063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35055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19055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3916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NRG 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17073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19083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23021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35035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54057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18135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34027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41003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20053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12117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57690_G_2</t>
  </si>
  <si>
    <t>DOE Golden NWTC Load Side</t>
  </si>
  <si>
    <t>57692_G_SEPV</t>
  </si>
  <si>
    <t>SEPV</t>
  </si>
  <si>
    <t>DOE Golden NWTC Research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35015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30059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1069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17009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06055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20049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18159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48211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48009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48271</t>
  </si>
  <si>
    <t>Panda Temple Power Station</t>
  </si>
  <si>
    <t>58001_G_CTG-1</t>
  </si>
  <si>
    <t>CTG-1</t>
  </si>
  <si>
    <t>Bell</t>
  </si>
  <si>
    <t>48027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4818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44009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40047</t>
  </si>
  <si>
    <t>58041_G_2</t>
  </si>
  <si>
    <t>Black Mountain Solar LLC</t>
  </si>
  <si>
    <t>58042_G_1</t>
  </si>
  <si>
    <t>Anchor Wind, LLC</t>
  </si>
  <si>
    <t>58044_G_GEN1</t>
  </si>
  <si>
    <t>1903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48263</t>
  </si>
  <si>
    <t>Jordache Enterprises Solar</t>
  </si>
  <si>
    <t>58049_G_PV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13089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40075</t>
  </si>
  <si>
    <t>Newark Energy Center</t>
  </si>
  <si>
    <t>58079_G_GT-1</t>
  </si>
  <si>
    <t>58079_G_GT-2</t>
  </si>
  <si>
    <t>58079_G_STG-1</t>
  </si>
  <si>
    <t>Wolf Ridge Wind</t>
  </si>
  <si>
    <t>58080_G_1</t>
  </si>
  <si>
    <t>48097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41037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37013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42027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44003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37135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37093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Warrenton Farm</t>
  </si>
  <si>
    <t>58312_G_1</t>
  </si>
  <si>
    <t>37185</t>
  </si>
  <si>
    <t>Mocksville Farm</t>
  </si>
  <si>
    <t>58313_G_1</t>
  </si>
  <si>
    <t>Davie</t>
  </si>
  <si>
    <t>37059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48333</t>
  </si>
  <si>
    <t>Prairie Breeze</t>
  </si>
  <si>
    <t>58322_G_1</t>
  </si>
  <si>
    <t>Antelope</t>
  </si>
  <si>
    <t>31003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37107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37033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58377_G_REC2</t>
  </si>
  <si>
    <t>REC2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30039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34035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19191</t>
  </si>
  <si>
    <t>Maryland Solar</t>
  </si>
  <si>
    <t>58408_G_MSH1</t>
  </si>
  <si>
    <t>MSH1</t>
  </si>
  <si>
    <t>24043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19125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4608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20081</t>
  </si>
  <si>
    <t>Battery Utility of Ohio</t>
  </si>
  <si>
    <t>58475_G_BOU</t>
  </si>
  <si>
    <t>BOU</t>
  </si>
  <si>
    <t>39041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35005</t>
  </si>
  <si>
    <t>Plymouth Solar LLC</t>
  </si>
  <si>
    <t>58480_G_1</t>
  </si>
  <si>
    <t>37187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37077</t>
  </si>
  <si>
    <t>Bryan Solar, LLC</t>
  </si>
  <si>
    <t>58488_G_1</t>
  </si>
  <si>
    <t>Presidio</t>
  </si>
  <si>
    <t>48377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37165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3202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35017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09013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Bi-County Gas Producers</t>
  </si>
  <si>
    <t>58559_G_GEN1</t>
  </si>
  <si>
    <t>47125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4902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35023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Queen Anne's County</t>
  </si>
  <si>
    <t>58631_G_1</t>
  </si>
  <si>
    <t>Queen Annes</t>
  </si>
  <si>
    <t>24035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5015</t>
  </si>
  <si>
    <t>58663_G_GEN2</t>
  </si>
  <si>
    <t>Celina Solar Project #1, LLC</t>
  </si>
  <si>
    <t>58665_G_CSP1</t>
  </si>
  <si>
    <t>CSP1</t>
  </si>
  <si>
    <t>39107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45029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48393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48045</t>
  </si>
  <si>
    <t>TX Hereford Wind</t>
  </si>
  <si>
    <t>58773_G_GEN1</t>
  </si>
  <si>
    <t>Deaf Smith</t>
  </si>
  <si>
    <t>48117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37079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37125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37015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37085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37017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13199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40099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39153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1107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48077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20117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34009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37053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47109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48463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4801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29229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19019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18099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48093</t>
  </si>
  <si>
    <t>TA-Acacia, LLC</t>
  </si>
  <si>
    <t>59443_G_WAS1</t>
  </si>
  <si>
    <t>WAS1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26023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37141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16065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37139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13161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37197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36117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Campbell County Wind Farm</t>
  </si>
  <si>
    <t>59655_G_CCWF1</t>
  </si>
  <si>
    <t>CCWF1</t>
  </si>
  <si>
    <t>4602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29091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01049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31031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Tooele</t>
  </si>
  <si>
    <t>49045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37105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13163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37103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48089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05013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12097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49037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06021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AEP Milton NaS</t>
  </si>
  <si>
    <t>59995_G_1</t>
  </si>
  <si>
    <t>Cabell</t>
  </si>
  <si>
    <t>54011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16073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40053</t>
  </si>
  <si>
    <t>Manatee Solar Energy Center</t>
  </si>
  <si>
    <t>60014_G_1</t>
  </si>
  <si>
    <t>Findlay Wind Farm</t>
  </si>
  <si>
    <t>60015_G_WNDW1</t>
  </si>
  <si>
    <t>WNDW1</t>
  </si>
  <si>
    <t>39063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41053</t>
  </si>
  <si>
    <t>River Bend Solar, LLC</t>
  </si>
  <si>
    <t>60058_G_RVRBN</t>
  </si>
  <si>
    <t>RVRBN</t>
  </si>
  <si>
    <t>01077</t>
  </si>
  <si>
    <t>Los Vientos V Wind Power</t>
  </si>
  <si>
    <t>60059_G_1</t>
  </si>
  <si>
    <t>Racine</t>
  </si>
  <si>
    <t>6006_G_1</t>
  </si>
  <si>
    <t>Meigs</t>
  </si>
  <si>
    <t>39105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13043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13033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21009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48465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1802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41067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39027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28073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51145</t>
  </si>
  <si>
    <t>Grady Wind Energy Center, LLC</t>
  </si>
  <si>
    <t>60317_G_1</t>
  </si>
  <si>
    <t>Woodland Solar Farm</t>
  </si>
  <si>
    <t>60318_G_1</t>
  </si>
  <si>
    <t>Isle of Wight</t>
  </si>
  <si>
    <t>51093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47113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19093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39029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36015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18101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13127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46029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13253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13237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42105</t>
  </si>
  <si>
    <t>Hattiesburg Solar Farm</t>
  </si>
  <si>
    <t>60552_G_HATTI</t>
  </si>
  <si>
    <t>HATTI</t>
  </si>
  <si>
    <t>Forrest</t>
  </si>
  <si>
    <t>28035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40045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12073</t>
  </si>
  <si>
    <t>LaFayette Solar Farm</t>
  </si>
  <si>
    <t>60583_G_PV1</t>
  </si>
  <si>
    <t>01017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40137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17111</t>
  </si>
  <si>
    <t>Salt Fork Wind Project, LLC</t>
  </si>
  <si>
    <t>60657_G_GEN1</t>
  </si>
  <si>
    <t>Donley</t>
  </si>
  <si>
    <t>48129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29043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21209</t>
  </si>
  <si>
    <t>60703_G_2</t>
  </si>
  <si>
    <t>Trenton Solar Farm (MO)</t>
  </si>
  <si>
    <t>60704_G_TSF1</t>
  </si>
  <si>
    <t>TSF1</t>
  </si>
  <si>
    <t>29079</t>
  </si>
  <si>
    <t>Rolla Solar Farm (MO)</t>
  </si>
  <si>
    <t>60705_G_RSF1</t>
  </si>
  <si>
    <t>Phelps</t>
  </si>
  <si>
    <t>29161</t>
  </si>
  <si>
    <t>Waynesville Solar Farm (MO)</t>
  </si>
  <si>
    <t>60706_G_WSF1</t>
  </si>
  <si>
    <t>29169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28021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13165</t>
  </si>
  <si>
    <t>Argonne National Laboratory CHP</t>
  </si>
  <si>
    <t>60742_G_CHP</t>
  </si>
  <si>
    <t>CHP</t>
  </si>
  <si>
    <t>Rattlesnake Power, LLC</t>
  </si>
  <si>
    <t>60743_G_WT1</t>
  </si>
  <si>
    <t>McCulloch</t>
  </si>
  <si>
    <t>48307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12121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48381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1.0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39065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46027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48095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39137</t>
  </si>
  <si>
    <t>Whirlpool Corporation - Marion Wind Farm</t>
  </si>
  <si>
    <t>61005_G_W1</t>
  </si>
  <si>
    <t>3910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Lund Hill</t>
  </si>
  <si>
    <t>61045_G_WT1</t>
  </si>
  <si>
    <t>Tatanka Ridge</t>
  </si>
  <si>
    <t>61046_G_WT1</t>
  </si>
  <si>
    <t>46039</t>
  </si>
  <si>
    <t>Coyote Ridge</t>
  </si>
  <si>
    <t>61047_G_WT1</t>
  </si>
  <si>
    <t>Solar Star Oregon II</t>
  </si>
  <si>
    <t>61048_G_PV1</t>
  </si>
  <si>
    <t>Crook</t>
  </si>
  <si>
    <t>41013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29105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1704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45049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45011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18163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30037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51043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29173</t>
  </si>
  <si>
    <t>6140_G_2</t>
  </si>
  <si>
    <t>Foard City Wind</t>
  </si>
  <si>
    <t>61402_G_FOARD</t>
  </si>
  <si>
    <t>FOARD</t>
  </si>
  <si>
    <t>Foard</t>
  </si>
  <si>
    <t>48155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51057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47069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13071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Harvest Moon Renewable Energy Company</t>
  </si>
  <si>
    <t>61493_G_SEALY</t>
  </si>
  <si>
    <t>SEALY</t>
  </si>
  <si>
    <t>48015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48147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37137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39089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17107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Brule County Wind</t>
  </si>
  <si>
    <t>61746_G_BCSD</t>
  </si>
  <si>
    <t>BCSD</t>
  </si>
  <si>
    <t>46015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Chowan</t>
  </si>
  <si>
    <t>37041</t>
  </si>
  <si>
    <t>Live Oak Wind Project</t>
  </si>
  <si>
    <t>61782_G_WTGS</t>
  </si>
  <si>
    <t>Schleicher</t>
  </si>
  <si>
    <t>48413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20115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24047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45033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05125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36057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40127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05071</t>
  </si>
  <si>
    <t>Montevideo Solar LLC, CSG</t>
  </si>
  <si>
    <t>61870_G_MONTE</t>
  </si>
  <si>
    <t>MONTE</t>
  </si>
  <si>
    <t>Yellow Medicine</t>
  </si>
  <si>
    <t>27173</t>
  </si>
  <si>
    <t>Sterling Solar (TX)</t>
  </si>
  <si>
    <t>61871_G_GEN1</t>
  </si>
  <si>
    <t>Lampwick</t>
  </si>
  <si>
    <t>61872_G_GEN1</t>
  </si>
  <si>
    <t>Menard</t>
  </si>
  <si>
    <t>48327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0111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45027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Champaign</t>
  </si>
  <si>
    <t>17019</t>
  </si>
  <si>
    <t>61990_G_NG</t>
  </si>
  <si>
    <t>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27143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19035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48235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13273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27003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Panda Solar NC 3, LLC</t>
  </si>
  <si>
    <t>62121_G_20011</t>
  </si>
  <si>
    <t>20011</t>
  </si>
  <si>
    <t>Panda Solar NC 4, LLC</t>
  </si>
  <si>
    <t>62122_G_20009</t>
  </si>
  <si>
    <t>Panda Solar NC 5, LLC</t>
  </si>
  <si>
    <t>62123_G_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46135</t>
  </si>
  <si>
    <t>Misae Solar</t>
  </si>
  <si>
    <t>62249_G_77777</t>
  </si>
  <si>
    <t>77777</t>
  </si>
  <si>
    <t>Childress</t>
  </si>
  <si>
    <t>48075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31185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37029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31143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49033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48389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48003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12003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18143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47047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Pembina</t>
  </si>
  <si>
    <t>38067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36093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36051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20189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7281_G_CT2</t>
  </si>
  <si>
    <t>Paragould Turbine</t>
  </si>
  <si>
    <t>7283_G_1</t>
  </si>
  <si>
    <t>05055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7400_G_2</t>
  </si>
  <si>
    <t>7400_G_3</t>
  </si>
  <si>
    <t>7400_G_4</t>
  </si>
  <si>
    <t>Shelbina Power #1</t>
  </si>
  <si>
    <t>7405_G_G1</t>
  </si>
  <si>
    <t>29205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31119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7470_G_2</t>
  </si>
  <si>
    <t>7470_G_5</t>
  </si>
  <si>
    <t>7470_G_6</t>
  </si>
  <si>
    <t>Upper Sterling</t>
  </si>
  <si>
    <t>7474_G_1</t>
  </si>
  <si>
    <t>Whiteside</t>
  </si>
  <si>
    <t>17195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7806_G_7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27107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17077</t>
  </si>
  <si>
    <t>862_G_2</t>
  </si>
  <si>
    <t>862_G_3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17027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17193</t>
  </si>
  <si>
    <t>937_G_12</t>
  </si>
  <si>
    <t>937_G_13</t>
  </si>
  <si>
    <t>937_G_14</t>
  </si>
  <si>
    <t>937_G_7</t>
  </si>
  <si>
    <t>937_G_8</t>
  </si>
  <si>
    <t>937_G_9</t>
  </si>
  <si>
    <t>940_G_IC5</t>
  </si>
  <si>
    <t>17191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889_B_3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113_B_4</t>
  </si>
  <si>
    <t>Oklaunion</t>
  </si>
  <si>
    <t>127_B_1</t>
  </si>
  <si>
    <t>1271_B_5</t>
  </si>
  <si>
    <t>1295_B_2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BOOS + FR + LNB</t>
  </si>
  <si>
    <t>165_B_1</t>
  </si>
  <si>
    <t>2123_B_6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Genoa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Coal Creek</t>
  </si>
  <si>
    <t>6030_B_1</t>
  </si>
  <si>
    <t>38055</t>
  </si>
  <si>
    <t>6030_B_2</t>
  </si>
  <si>
    <t>Somerset Operating Co LLC</t>
  </si>
  <si>
    <t>6082_B_1</t>
  </si>
  <si>
    <t>6085_B_17</t>
  </si>
  <si>
    <t>6085_B_18</t>
  </si>
  <si>
    <t>Gibbons Creek</t>
  </si>
  <si>
    <t>6136_B_1</t>
  </si>
  <si>
    <t>Merom</t>
  </si>
  <si>
    <t>1SG1</t>
  </si>
  <si>
    <t>2SG1</t>
  </si>
  <si>
    <t>6257_B_4</t>
  </si>
  <si>
    <t>645_B_BB01</t>
  </si>
  <si>
    <t>BB01</t>
  </si>
  <si>
    <t>ReEnergy Fort Fairfield</t>
  </si>
  <si>
    <t>8224_B_1</t>
  </si>
  <si>
    <t>E D Edwards</t>
  </si>
  <si>
    <t>856_B_2</t>
  </si>
  <si>
    <t>Peoria</t>
  </si>
  <si>
    <t>17143</t>
  </si>
  <si>
    <t>856_B_3</t>
  </si>
  <si>
    <t>Escalante</t>
  </si>
  <si>
    <t>976_B_4</t>
  </si>
  <si>
    <t>994_B_1</t>
  </si>
  <si>
    <t>994_B_2</t>
  </si>
  <si>
    <t>Windpark Unlimited 1</t>
  </si>
  <si>
    <t>Broadway (IN)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J S Eastwood</t>
  </si>
  <si>
    <t>104_G_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Whittemore</t>
  </si>
  <si>
    <t>1201_G_4</t>
  </si>
  <si>
    <t>1295_G_ST1</t>
  </si>
  <si>
    <t>1363_G_11</t>
  </si>
  <si>
    <t>Sterlington</t>
  </si>
  <si>
    <t>7C</t>
  </si>
  <si>
    <t>Eastport</t>
  </si>
  <si>
    <t>172_G_13</t>
  </si>
  <si>
    <t>172_G_14</t>
  </si>
  <si>
    <t>1996_G_4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866_G_A1</t>
  </si>
  <si>
    <t>2866_G_B1</t>
  </si>
  <si>
    <t>2866_G_B2</t>
  </si>
  <si>
    <t>2866_G_B3</t>
  </si>
  <si>
    <t>2866_G_B4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Big Creek 4</t>
  </si>
  <si>
    <t>320_G_1</t>
  </si>
  <si>
    <t>320_G_2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Windland</t>
  </si>
  <si>
    <t>WING</t>
  </si>
  <si>
    <t>Altech III</t>
  </si>
  <si>
    <t>50485_G_GEN1</t>
  </si>
  <si>
    <t>50485_G_GEN2</t>
  </si>
  <si>
    <t>Painted Hills Wind Park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Victory Garden Phase IV LLC</t>
  </si>
  <si>
    <t>Terra-Gen 251 Wind LLC</t>
  </si>
  <si>
    <t>Otay Landfill Gas, LLC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Difwind Farms Ltd I</t>
  </si>
  <si>
    <t>Difwind Farms Ltd II</t>
  </si>
  <si>
    <t>Difwind Farms Ltd V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Astoria Gas Turbines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EP04</t>
  </si>
  <si>
    <t>EP05</t>
  </si>
  <si>
    <t>EP06</t>
  </si>
  <si>
    <t>Jefferson Street Substation</t>
  </si>
  <si>
    <t>EP08</t>
  </si>
  <si>
    <t>EP09</t>
  </si>
  <si>
    <t>EP10</t>
  </si>
  <si>
    <t>Chandler Hills Wind Farm</t>
  </si>
  <si>
    <t>56646_G_1</t>
  </si>
  <si>
    <t>57020_G_GEN3</t>
  </si>
  <si>
    <t>Lubbock Wind Ranch</t>
  </si>
  <si>
    <t>Dutch Wind Energy</t>
  </si>
  <si>
    <t>DEC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SC Landfill Energy LLC</t>
  </si>
  <si>
    <t>SX Landfill Energy LLC</t>
  </si>
  <si>
    <t>BC Landfill Energy LLC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Pacific Rim Dairy Digester</t>
  </si>
  <si>
    <t>59972_G_BRKA2</t>
  </si>
  <si>
    <t>BRKA2</t>
  </si>
  <si>
    <t>North Fork Community Power</t>
  </si>
  <si>
    <t>60192_G_NFCP1</t>
  </si>
  <si>
    <t>NFCP1</t>
  </si>
  <si>
    <t>B5</t>
  </si>
  <si>
    <t>B6</t>
  </si>
  <si>
    <t>Byron Generating Station</t>
  </si>
  <si>
    <t>6023_G_1</t>
  </si>
  <si>
    <t>6023_G_2</t>
  </si>
  <si>
    <t>6030_G_4</t>
  </si>
  <si>
    <t>6030_G_5</t>
  </si>
  <si>
    <t>Windpark Unlimited 2</t>
  </si>
  <si>
    <t>EXIS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4_G_8</t>
  </si>
  <si>
    <t>Lakin Municipal</t>
  </si>
  <si>
    <t>LK1</t>
  </si>
  <si>
    <t>Kearny</t>
  </si>
  <si>
    <t>Anaheim GT</t>
  </si>
  <si>
    <t>Byron</t>
  </si>
  <si>
    <t>7901_G_1</t>
  </si>
  <si>
    <t>7901_G_2</t>
  </si>
  <si>
    <t>Dresden Generating Station</t>
  </si>
  <si>
    <t>869_G_2</t>
  </si>
  <si>
    <t>869_G_3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Bailly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AESBT</t>
  </si>
  <si>
    <t>AESPV</t>
  </si>
  <si>
    <t>FSOLR</t>
  </si>
  <si>
    <t>NRELB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Zanzibar Solar LLC CSG</t>
  </si>
  <si>
    <t>ZNZBR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Obsidian Solar Center</t>
  </si>
  <si>
    <t>OBSLR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3888_G_4A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MHG Wallingford</t>
  </si>
  <si>
    <t>62728_G_X0041</t>
  </si>
  <si>
    <t>X0041</t>
  </si>
  <si>
    <t>Desper Solar</t>
  </si>
  <si>
    <t>62730_G_1</t>
  </si>
  <si>
    <t>Middleton Airport Solar</t>
  </si>
  <si>
    <t>62731_G_1</t>
  </si>
  <si>
    <t>Wheatridge Hybrid</t>
  </si>
  <si>
    <t>62745_G_WIND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Sadler Solar</t>
  </si>
  <si>
    <t>SADL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Notre Dame Hydro</t>
  </si>
  <si>
    <t>62918_G_HYD1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Brooklyn City North Plant</t>
  </si>
  <si>
    <t>260_G_BAT1</t>
  </si>
  <si>
    <t/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oaring Brook, LLC</t>
  </si>
  <si>
    <t>61041_G_WT1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EU-02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CED Hilltop Solar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ED Spring Creek Solar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Plant Type</t>
  </si>
  <si>
    <t>Notes</t>
  </si>
  <si>
    <t>Charles R Lowman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Fairless Hills</t>
  </si>
  <si>
    <t>Nymans Plant Microgrid</t>
  </si>
  <si>
    <t>Goat Lake Hydro</t>
  </si>
  <si>
    <t>Black Bear Lake</t>
  </si>
  <si>
    <t>Valdez Cogen</t>
  </si>
  <si>
    <t>Power Creek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Rhubarb One SC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rey Rd #2 Community Solar Farm</t>
  </si>
  <si>
    <t>1442</t>
  </si>
  <si>
    <t>EG-1H</t>
  </si>
  <si>
    <t>EG-2H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Na Pua Makani Wind Project</t>
  </si>
  <si>
    <t>G1789</t>
  </si>
  <si>
    <t>SunEast Hills Solar Project</t>
  </si>
  <si>
    <t>Q581</t>
  </si>
  <si>
    <t>Shakespeare Solar</t>
  </si>
  <si>
    <t>PGR12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Solemio LLC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Lincoln Land Wind</t>
  </si>
  <si>
    <t>SAN1</t>
  </si>
  <si>
    <t>Cotton Solar</t>
  </si>
  <si>
    <t>Canyon Wind Project, LLC</t>
  </si>
  <si>
    <t>Waterman Turnout Hydroelectric</t>
  </si>
  <si>
    <t>WTHF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Aquamarine</t>
  </si>
  <si>
    <t>AQUAM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G6PV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E Nash PV1</t>
  </si>
  <si>
    <t>NASH1</t>
  </si>
  <si>
    <t>Shorthorn Holdings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Burke Wind, LLC</t>
  </si>
  <si>
    <t>GE23</t>
  </si>
  <si>
    <t>Wrighter Energy</t>
  </si>
  <si>
    <t>Biggs Ford Solar Center</t>
  </si>
  <si>
    <t>BFSC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Cadiz Power Plant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Hybrid Holdings 1 Capistrano</t>
  </si>
  <si>
    <t>HH4MW</t>
  </si>
  <si>
    <t>Elkhorn Battery Energy Storage System</t>
  </si>
  <si>
    <t>ELKHO</t>
  </si>
  <si>
    <t>Outer Cape Community Battery</t>
  </si>
  <si>
    <t>OCESS</t>
  </si>
  <si>
    <t>Martha's Vineyard Community Battery</t>
  </si>
  <si>
    <t>MVESS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Plott Hound Solar</t>
  </si>
  <si>
    <t>1088</t>
  </si>
  <si>
    <t>Carolina Lily Solar</t>
  </si>
  <si>
    <t>1096</t>
  </si>
  <si>
    <t>Ray Wilson Solar</t>
  </si>
  <si>
    <t>1090</t>
  </si>
  <si>
    <t>KEH</t>
  </si>
  <si>
    <t>Hardin Solar Energy LLC</t>
  </si>
  <si>
    <t>GBESS</t>
  </si>
  <si>
    <t>GCREC</t>
  </si>
  <si>
    <t>RBESS</t>
  </si>
  <si>
    <t>RREC</t>
  </si>
  <si>
    <t>UBESS</t>
  </si>
  <si>
    <t>UREC</t>
  </si>
  <si>
    <t>John Paul Jones</t>
  </si>
  <si>
    <t>JPJDX</t>
  </si>
  <si>
    <t>FGE Texas I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Middlesex Energy Center LLC</t>
  </si>
  <si>
    <t>M&amp;G Resins USA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Loma Rica Hydroelectric Powerhouse</t>
  </si>
  <si>
    <t>Monument Road</t>
  </si>
  <si>
    <t>MR001</t>
  </si>
  <si>
    <t>GSM01</t>
  </si>
  <si>
    <t>Norton Solar Farm</t>
  </si>
  <si>
    <t>NSM01</t>
  </si>
  <si>
    <t>Antelope Expansion 1B</t>
  </si>
  <si>
    <t>ANE1B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DOE Golden NWTC Turbine Side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Turkey Hill Solar I</t>
  </si>
  <si>
    <t>Webster Solar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Starwood Capital Group Global LLC</t>
  </si>
  <si>
    <t>DG Fairhaven Power LLC</t>
  </si>
  <si>
    <t>EWP America Inc</t>
  </si>
  <si>
    <t>Metro Dade County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 Group (The)</t>
  </si>
  <si>
    <t>NextEra Energy Inc</t>
  </si>
  <si>
    <t>Luz Solar Partners Ltd IX</t>
  </si>
  <si>
    <t>ReEnergy Black River LLC</t>
  </si>
  <si>
    <t>Sanitation Districts of Los Angeles County</t>
  </si>
  <si>
    <t>Newpage Wisconsin System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Interstate Power &amp; Light Co</t>
  </si>
  <si>
    <t>Alliant Energy Corp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Raven Power Holdings</t>
  </si>
  <si>
    <t>Vienna Power LLC</t>
  </si>
  <si>
    <t>GenOn Chalk Point LLC</t>
  </si>
  <si>
    <t>GenOn Energy In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Vistra Energy</t>
  </si>
  <si>
    <t>GenOn Power Midwest LP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MC Project Co LLC</t>
  </si>
  <si>
    <t>Exelon Corp</t>
  </si>
  <si>
    <t>Dominion Energy South Carolina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Pasco (County Of)</t>
  </si>
  <si>
    <t>Pinetree Power Tamworth Inc</t>
  </si>
  <si>
    <t>Starrett City Inc</t>
  </si>
  <si>
    <t>Grenadier Realty Corp</t>
  </si>
  <si>
    <t>Viking Energy Corp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Goodyear Tire &amp; Rubber Co</t>
  </si>
  <si>
    <t>Rio Grande Sugar Growers Inc</t>
  </si>
  <si>
    <t>State of Wisconsin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Duke Energy Kentucky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Otter Tail Power Co</t>
  </si>
  <si>
    <t>Otter Tail Corp</t>
  </si>
  <si>
    <t>GRP Madison LLC</t>
  </si>
  <si>
    <t>PSEG Power Connecticut LLC</t>
  </si>
  <si>
    <t>AEP Generating Co</t>
  </si>
  <si>
    <t>Oak Grove Management Co LLC</t>
  </si>
  <si>
    <t>San Miguel Electric Coop Inc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CRP NH Canaan LL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Marlborough Hydro Corp</t>
  </si>
  <si>
    <t>Calpine Eastern Corp</t>
  </si>
  <si>
    <t>Bethpage Energy Center 3 LLC</t>
  </si>
  <si>
    <t>AltaGas Ripon Energy Inc</t>
  </si>
  <si>
    <t>AltaGas Ltd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A B Energy Inc</t>
  </si>
  <si>
    <t>West American Finance Co</t>
  </si>
  <si>
    <t>Hermiston Generating Co LP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Solar Star NAFB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NFI Solar Inc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Clean Focus Renewables Inc</t>
  </si>
  <si>
    <t>Clean Focus Corp</t>
  </si>
  <si>
    <t>Coram California Development LP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OBrien Biogas IV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Solventerra LLC</t>
  </si>
  <si>
    <t>CGN Solar Energy USA Inc</t>
  </si>
  <si>
    <t>Odell Wind Farm LLC</t>
  </si>
  <si>
    <t>Courtenay Wind Farm LLC</t>
  </si>
  <si>
    <t>GSRP Carlo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Alevo Group SA</t>
  </si>
  <si>
    <t>Rocksprings Val Verde Wind LLC</t>
  </si>
  <si>
    <t>Frontier Windpower LLC</t>
  </si>
  <si>
    <t>Strata Roof 1 LLC</t>
  </si>
  <si>
    <t>Zero Waste Energy Co In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Techren Solar I LLC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Aulander Holloman Solar LLC</t>
  </si>
  <si>
    <t>Lockett Wind Farm LLC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omerville Solar LLC</t>
  </si>
  <si>
    <t>Vis Solis Consulting LLC</t>
  </si>
  <si>
    <t>Phoenix Contact Services In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LNC3 + LNC1</t>
  </si>
  <si>
    <t>Macoupin</t>
  </si>
  <si>
    <t>54300_G_SX1S</t>
  </si>
  <si>
    <t>MolsonCoors Irwindale Brewery</t>
  </si>
  <si>
    <t>Blythe Solar III, LLC Hybrid</t>
  </si>
  <si>
    <t>60094_G_BLSL3</t>
  </si>
  <si>
    <t>BLSL3</t>
  </si>
  <si>
    <t>61079_G_GT1</t>
  </si>
  <si>
    <t>63186_G_IMESS</t>
  </si>
  <si>
    <t>IMESS</t>
  </si>
  <si>
    <t>Hales Mills Solar, LLC</t>
  </si>
  <si>
    <t>63339_G_6609</t>
  </si>
  <si>
    <t>6609</t>
  </si>
  <si>
    <t>Erving CSG</t>
  </si>
  <si>
    <t>63950_G_ERVIN</t>
  </si>
  <si>
    <t>ERVIN</t>
  </si>
  <si>
    <t>Easthampton CSG</t>
  </si>
  <si>
    <t>63953_G_EASTP</t>
  </si>
  <si>
    <t>EASTP</t>
  </si>
  <si>
    <t>Day Hill Solar, LLC</t>
  </si>
  <si>
    <t>63957_G_221</t>
  </si>
  <si>
    <t>221</t>
  </si>
  <si>
    <t>7185 13th Pl. NW</t>
  </si>
  <si>
    <t>63970_G_10020</t>
  </si>
  <si>
    <t>10020</t>
  </si>
  <si>
    <t>Firebaugh-CCS-PV-1</t>
  </si>
  <si>
    <t>63994_G_MWF01</t>
  </si>
  <si>
    <t>MWF01</t>
  </si>
  <si>
    <t>SulusSolar28</t>
  </si>
  <si>
    <t>64007_G_SS28</t>
  </si>
  <si>
    <t>SS28</t>
  </si>
  <si>
    <t>Alden Solar CSG LLC</t>
  </si>
  <si>
    <t>64021_G_225</t>
  </si>
  <si>
    <t>225</t>
  </si>
  <si>
    <t>10 Finderne Avenue Solar, LLC</t>
  </si>
  <si>
    <t>64023_G_246</t>
  </si>
  <si>
    <t>Kenmare - Sullivan Community College</t>
  </si>
  <si>
    <t>64030_G_GEN1</t>
  </si>
  <si>
    <t>Fremont CO 1, LLC</t>
  </si>
  <si>
    <t>64031_G_228</t>
  </si>
  <si>
    <t>228</t>
  </si>
  <si>
    <t>SulusSolar25</t>
  </si>
  <si>
    <t>64034_G_SS25</t>
  </si>
  <si>
    <t>Wappinger 9D Solar</t>
  </si>
  <si>
    <t>64041_G_4683</t>
  </si>
  <si>
    <t>4683</t>
  </si>
  <si>
    <t>Montague Road Solar</t>
  </si>
  <si>
    <t>64042_G_3958</t>
  </si>
  <si>
    <t>395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Wonderful Orchards - New Columbia</t>
  </si>
  <si>
    <t>64055_G_WOC</t>
  </si>
  <si>
    <t>WOC</t>
  </si>
  <si>
    <t>SELCO Communitiy Solar</t>
  </si>
  <si>
    <t>64060_G_SELCO</t>
  </si>
  <si>
    <t>SELCO</t>
  </si>
  <si>
    <t>Camp Ripley Solar</t>
  </si>
  <si>
    <t>64072_G_CR1</t>
  </si>
  <si>
    <t>Pittsfield Solar LLC</t>
  </si>
  <si>
    <t>64078_G_PSLLC</t>
  </si>
  <si>
    <t>PSLLC</t>
  </si>
  <si>
    <t>Blanchard Road 1 Community Solar</t>
  </si>
  <si>
    <t>64084_G_BR1CS</t>
  </si>
  <si>
    <t>BR1CS</t>
  </si>
  <si>
    <t>North Providence</t>
  </si>
  <si>
    <t>64085_G_CPRI2</t>
  </si>
  <si>
    <t>CPRI2</t>
  </si>
  <si>
    <t>Blanchard Road 2 Community Solar</t>
  </si>
  <si>
    <t>64087_G_BR2CS</t>
  </si>
  <si>
    <t>BR2CS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Montross Solar</t>
  </si>
  <si>
    <t>64093_G_MOSO</t>
  </si>
  <si>
    <t>MOSO</t>
  </si>
  <si>
    <t>Samuel Mickle School</t>
  </si>
  <si>
    <t>64096_G_248</t>
  </si>
  <si>
    <t>248</t>
  </si>
  <si>
    <t>Tesla Reno GigaFactory</t>
  </si>
  <si>
    <t>64098_G_1</t>
  </si>
  <si>
    <t>64098_G_2</t>
  </si>
  <si>
    <t>Mid-River PA, LLC (ABE4)</t>
  </si>
  <si>
    <t>64101_G_259</t>
  </si>
  <si>
    <t>259</t>
  </si>
  <si>
    <t>GE 19th Hole</t>
  </si>
  <si>
    <t>64102_G_GE19H</t>
  </si>
  <si>
    <t>GE19H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Kenmare - Mansfield Branch Street</t>
  </si>
  <si>
    <t>64137_G_GEN1</t>
  </si>
  <si>
    <t>Westport Community Solar, LLC</t>
  </si>
  <si>
    <t>63307_G_WESTP</t>
  </si>
  <si>
    <t>WESTP</t>
  </si>
  <si>
    <t>Titan Solar 1 (CA)</t>
  </si>
  <si>
    <t>63932_G_TITN1</t>
  </si>
  <si>
    <t>TITN1</t>
  </si>
  <si>
    <t>101 Carnegie Center Solar, LLC</t>
  </si>
  <si>
    <t>64025_G_297</t>
  </si>
  <si>
    <t>297</t>
  </si>
  <si>
    <t>GreenparkSolar</t>
  </si>
  <si>
    <t>64033_G_GS</t>
  </si>
  <si>
    <t>GS</t>
  </si>
  <si>
    <t>Apple Canyon Lake Solar</t>
  </si>
  <si>
    <t>64040_G_1</t>
  </si>
  <si>
    <t>Jo Daviess</t>
  </si>
  <si>
    <t>Wheatridge 1</t>
  </si>
  <si>
    <t>64057_G_WND</t>
  </si>
  <si>
    <t>Morgan Solar 4, LLC</t>
  </si>
  <si>
    <t>64100_G_MORG</t>
  </si>
  <si>
    <t>MORG</t>
  </si>
  <si>
    <t>IGS Stockton DG</t>
  </si>
  <si>
    <t>64124_G_BREW</t>
  </si>
  <si>
    <t>BREW</t>
  </si>
  <si>
    <t>Morgan Solar 2, LLC</t>
  </si>
  <si>
    <t>64159_G_MRG2</t>
  </si>
  <si>
    <t>MRG2</t>
  </si>
  <si>
    <t>60290_G_PV1</t>
  </si>
  <si>
    <t>61044_G_LAJ2</t>
  </si>
  <si>
    <t>LAJ2</t>
  </si>
  <si>
    <t>61100_G_GE23</t>
  </si>
  <si>
    <t>62504_G_1159</t>
  </si>
  <si>
    <t>62521_G_1442</t>
  </si>
  <si>
    <t>62821_G_GEN1</t>
  </si>
  <si>
    <t>Hertford Solar Power, LLC</t>
  </si>
  <si>
    <t>63024_G_KEH</t>
  </si>
  <si>
    <t>Sutton Solar 2, LLC</t>
  </si>
  <si>
    <t>63336_G_6004</t>
  </si>
  <si>
    <t>6004</t>
  </si>
  <si>
    <t>Scotch Bonnet Solar, LLC</t>
  </si>
  <si>
    <t>63345_G_PGR07</t>
  </si>
  <si>
    <t>PGR07</t>
  </si>
  <si>
    <t>FastSun 4</t>
  </si>
  <si>
    <t>63576_G_FS4</t>
  </si>
  <si>
    <t>FS4</t>
  </si>
  <si>
    <t>FastSun 21</t>
  </si>
  <si>
    <t>63577_G_FS21</t>
  </si>
  <si>
    <t>FS21</t>
  </si>
  <si>
    <t>CES Marbletown Solar</t>
  </si>
  <si>
    <t>63729_G_MT1</t>
  </si>
  <si>
    <t>MT1</t>
  </si>
  <si>
    <t>DC Water Solar</t>
  </si>
  <si>
    <t>63917_G_8030A</t>
  </si>
  <si>
    <t>8030A</t>
  </si>
  <si>
    <t>Central 40</t>
  </si>
  <si>
    <t>63940_G_CEN40</t>
  </si>
  <si>
    <t>CEN40</t>
  </si>
  <si>
    <t>Palmer Creek Solar, LLC</t>
  </si>
  <si>
    <t>63956_G_223</t>
  </si>
  <si>
    <t>223</t>
  </si>
  <si>
    <t>FastSun12</t>
  </si>
  <si>
    <t>63966_G_FS12</t>
  </si>
  <si>
    <t>FS12</t>
  </si>
  <si>
    <t>Camellia Solar, LLC</t>
  </si>
  <si>
    <t>64001_G_CAMEL</t>
  </si>
  <si>
    <t>CAMEL</t>
  </si>
  <si>
    <t>SulusSolar33</t>
  </si>
  <si>
    <t>64006_G_SS33</t>
  </si>
  <si>
    <t>SS33</t>
  </si>
  <si>
    <t>MilfordSolar OR</t>
  </si>
  <si>
    <t>64008_G_MS</t>
  </si>
  <si>
    <t>MS</t>
  </si>
  <si>
    <t>BristolSolar</t>
  </si>
  <si>
    <t>64009_G_BS</t>
  </si>
  <si>
    <t>BS</t>
  </si>
  <si>
    <t>Edwardsville Solar II</t>
  </si>
  <si>
    <t>64016_G_6777</t>
  </si>
  <si>
    <t>6777</t>
  </si>
  <si>
    <t>SulusSolar22</t>
  </si>
  <si>
    <t>64022_G_SS22</t>
  </si>
  <si>
    <t>San Diego - EMDF at San Diego</t>
  </si>
  <si>
    <t>64028_G_EMDF</t>
  </si>
  <si>
    <t>EMDF</t>
  </si>
  <si>
    <t>Powatan Road Solar</t>
  </si>
  <si>
    <t>64035_G_POWTN</t>
  </si>
  <si>
    <t>POWTN</t>
  </si>
  <si>
    <t>San Diego - NCRC at Vista</t>
  </si>
  <si>
    <t>64049_G_NCRC</t>
  </si>
  <si>
    <t>NCRC</t>
  </si>
  <si>
    <t>Cimarron Bend III</t>
  </si>
  <si>
    <t>64074_G_3</t>
  </si>
  <si>
    <t>Dane County Airport Solar</t>
  </si>
  <si>
    <t>64080_G_1</t>
  </si>
  <si>
    <t>Electric City Solar</t>
  </si>
  <si>
    <t>64097_G_232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County Road 16</t>
  </si>
  <si>
    <t>64126_G_ORNGE</t>
  </si>
  <si>
    <t>ORNGE</t>
  </si>
  <si>
    <t>REG Juhl Glenville Wind, LLC</t>
  </si>
  <si>
    <t>64130_G_RJGW</t>
  </si>
  <si>
    <t>RJGW</t>
  </si>
  <si>
    <t>Albemarle Beach Solar</t>
  </si>
  <si>
    <t>64169_G_BEACH</t>
  </si>
  <si>
    <t>BEACH</t>
  </si>
  <si>
    <t>62524_G_1444</t>
  </si>
  <si>
    <t>63017_G_1090</t>
  </si>
  <si>
    <t>Solar Carver 3 Hybrid</t>
  </si>
  <si>
    <t>63506_G_SCRV3</t>
  </si>
  <si>
    <t>SCRV3</t>
  </si>
  <si>
    <t>Solar Carver 1 Hybrid</t>
  </si>
  <si>
    <t>63541_G_SCRV1</t>
  </si>
  <si>
    <t>SCRV1</t>
  </si>
  <si>
    <t>Kish</t>
  </si>
  <si>
    <t>63990_G_KISH</t>
  </si>
  <si>
    <t>KISH</t>
  </si>
  <si>
    <t>ANSON Solar Center, LLC</t>
  </si>
  <si>
    <t>64026_G_SF1</t>
  </si>
  <si>
    <t>Harts Mill Solar, LLC</t>
  </si>
  <si>
    <t>64144_G_HMS01</t>
  </si>
  <si>
    <t>HMS01</t>
  </si>
  <si>
    <t>60092_G_BLST2</t>
  </si>
  <si>
    <t>BLST2</t>
  </si>
  <si>
    <t>62507_G_1419</t>
  </si>
  <si>
    <t>62673_G_ANX3A</t>
  </si>
  <si>
    <t>62674_G_ANX3B</t>
  </si>
  <si>
    <t>Hayfield Solar III LLC</t>
  </si>
  <si>
    <t>63725_G_HAYF3</t>
  </si>
  <si>
    <t>HAYF3</t>
  </si>
  <si>
    <t>Pipestone City Solar LLC</t>
  </si>
  <si>
    <t>63726_G_PSCTY</t>
  </si>
  <si>
    <t>PSCTY</t>
  </si>
  <si>
    <t>Union Garden</t>
  </si>
  <si>
    <t>63939_G_CGS</t>
  </si>
  <si>
    <t>BWC Stony Brook, LLC Hybrid</t>
  </si>
  <si>
    <t>64140_G_BESS</t>
  </si>
  <si>
    <t>64140_G_BSBPV</t>
  </si>
  <si>
    <t>BSBPV</t>
  </si>
  <si>
    <t>BWC Muddy Brook, LLC Hybrid</t>
  </si>
  <si>
    <t>64170_G_MBES</t>
  </si>
  <si>
    <t>MBES</t>
  </si>
  <si>
    <t>64170_G_MBPV</t>
  </si>
  <si>
    <t>MBPV</t>
  </si>
  <si>
    <t>60434_G_PV1</t>
  </si>
  <si>
    <t>60641_G_HDES1</t>
  </si>
  <si>
    <t>62496_G_1268</t>
  </si>
  <si>
    <t>62497_G_OCES2</t>
  </si>
  <si>
    <t>62498_G_1413</t>
  </si>
  <si>
    <t>62499_G_OCES3</t>
  </si>
  <si>
    <t>62500_G_1258</t>
  </si>
  <si>
    <t>62502_G_1415</t>
  </si>
  <si>
    <t>62604_G_OCESS</t>
  </si>
  <si>
    <t>63015_G_1088</t>
  </si>
  <si>
    <t>63016_G_1096</t>
  </si>
  <si>
    <t>Granby Solar, LLC</t>
  </si>
  <si>
    <t>63338_G_4787</t>
  </si>
  <si>
    <t>4787</t>
  </si>
  <si>
    <t>Silverstrand Grid Energy Storage System</t>
  </si>
  <si>
    <t>63735_G_SLV01</t>
  </si>
  <si>
    <t>SLV01</t>
  </si>
  <si>
    <t>CES Agawam Tuckahoe Solar Hybrid</t>
  </si>
  <si>
    <t>63763_G_ATES</t>
  </si>
  <si>
    <t>ATES</t>
  </si>
  <si>
    <t>Logansport Solar</t>
  </si>
  <si>
    <t>63861_G_INLP</t>
  </si>
  <si>
    <t>INLP</t>
  </si>
  <si>
    <t>Peterman II</t>
  </si>
  <si>
    <t>63989_G_PETE</t>
  </si>
  <si>
    <t>Nostrand</t>
  </si>
  <si>
    <t>63991_G_NOS</t>
  </si>
  <si>
    <t>NOS</t>
  </si>
  <si>
    <t>Vulcan</t>
  </si>
  <si>
    <t>63992_G_VUL</t>
  </si>
  <si>
    <t>VUL</t>
  </si>
  <si>
    <t>Ware Palmer Road Solar LLC</t>
  </si>
  <si>
    <t>64128_G_WPRB</t>
  </si>
  <si>
    <t>WPRB</t>
  </si>
  <si>
    <t>64128_G_WPRS</t>
  </si>
  <si>
    <t>WPRS</t>
  </si>
  <si>
    <t>East Brookfield Adams Road Solar LLC</t>
  </si>
  <si>
    <t>64129_G_EBARB</t>
  </si>
  <si>
    <t>EBARB</t>
  </si>
  <si>
    <t>64129_G_EBARS</t>
  </si>
  <si>
    <t>EBARS</t>
  </si>
  <si>
    <t>ZPD-PT Solar Project 2017-038 Hybrid LLC</t>
  </si>
  <si>
    <t>64147_G_DRAES</t>
  </si>
  <si>
    <t>DRAES</t>
  </si>
  <si>
    <t>64147_G_DRAPV</t>
  </si>
  <si>
    <t>DRAPV</t>
  </si>
  <si>
    <t>Novel Novak Solar LLC</t>
  </si>
  <si>
    <t>64153_G_NOVAK</t>
  </si>
  <si>
    <t>NOVAK</t>
  </si>
  <si>
    <t>60627_G_BEAM3</t>
  </si>
  <si>
    <t>61318_G_SOLAR</t>
  </si>
  <si>
    <t>62836_G_MNW</t>
  </si>
  <si>
    <t>USS Solar Brick</t>
  </si>
  <si>
    <t>63618_G_USBRK</t>
  </si>
  <si>
    <t>USBRK</t>
  </si>
  <si>
    <t>Saticoy</t>
  </si>
  <si>
    <t>63891_G_SATCY</t>
  </si>
  <si>
    <t>SATCY</t>
  </si>
  <si>
    <t>Troy Solar</t>
  </si>
  <si>
    <t>63929_G_TROY1</t>
  </si>
  <si>
    <t>TROY1</t>
  </si>
  <si>
    <t>Energix Buckingham, LLC</t>
  </si>
  <si>
    <t>64015_G_ENX05</t>
  </si>
  <si>
    <t>ENX05</t>
  </si>
  <si>
    <t>Bauer Solar CSG</t>
  </si>
  <si>
    <t>64029_G_TC3</t>
  </si>
  <si>
    <t>Townsend Road</t>
  </si>
  <si>
    <t>64127_G_PODNQ</t>
  </si>
  <si>
    <t>PODNQ</t>
  </si>
  <si>
    <t>Novel Shelly Solar LLC</t>
  </si>
  <si>
    <t>64154_G_SHLLY</t>
  </si>
  <si>
    <t>SHLLY</t>
  </si>
  <si>
    <t>60094_G_BLST3</t>
  </si>
  <si>
    <t>BLST3</t>
  </si>
  <si>
    <t>62411_G_GTWND</t>
  </si>
  <si>
    <t>62737_G_WVW</t>
  </si>
  <si>
    <t>62738_G_WVE</t>
  </si>
  <si>
    <t>62951_G_HAWT1</t>
  </si>
  <si>
    <t>63328_G_JUNO1</t>
  </si>
  <si>
    <t>JUNO1</t>
  </si>
  <si>
    <t>Fogarty</t>
  </si>
  <si>
    <t>63747_G_GRA</t>
  </si>
  <si>
    <t>63763_G_ATPV</t>
  </si>
  <si>
    <t>ATPV</t>
  </si>
  <si>
    <t>59569_G_PV1</t>
  </si>
  <si>
    <t>59596_G_PV1</t>
  </si>
  <si>
    <t>60003_G_WILL1</t>
  </si>
  <si>
    <t>60628_G_BEAM4</t>
  </si>
  <si>
    <t>62517_G_1142</t>
  </si>
  <si>
    <t>62518_G_1181</t>
  </si>
  <si>
    <t>62519_G_1244</t>
  </si>
  <si>
    <t>62520_G_1089</t>
  </si>
  <si>
    <t>62546_G_ALMND</t>
  </si>
  <si>
    <t>AC Power 2</t>
  </si>
  <si>
    <t>ACP2</t>
  </si>
  <si>
    <t>Pettinos Solar</t>
  </si>
  <si>
    <t>ACP4</t>
  </si>
  <si>
    <t>Titan Solar Project</t>
  </si>
  <si>
    <t>63320_G_IPTTN</t>
  </si>
  <si>
    <t>IPTTN</t>
  </si>
  <si>
    <t>Culberson</t>
  </si>
  <si>
    <t>Wister Solar</t>
  </si>
  <si>
    <t>63487_G_WSOL</t>
  </si>
  <si>
    <t>WSOL</t>
  </si>
  <si>
    <t>63506_G_BCRV3</t>
  </si>
  <si>
    <t>BCRV3</t>
  </si>
  <si>
    <t>63541_G_BCRV1</t>
  </si>
  <si>
    <t>BCRV1</t>
  </si>
  <si>
    <t>USS Grandpa Solar</t>
  </si>
  <si>
    <t>63619_G_USGPA</t>
  </si>
  <si>
    <t>USGPA</t>
  </si>
  <si>
    <t>USS Goodrich Solar</t>
  </si>
  <si>
    <t>63620_G_USGCH</t>
  </si>
  <si>
    <t>USGCH</t>
  </si>
  <si>
    <t>USS Sycamore Solar</t>
  </si>
  <si>
    <t>63621_G_USSYC</t>
  </si>
  <si>
    <t>USSYC</t>
  </si>
  <si>
    <t>Goleta Grid Resiliency</t>
  </si>
  <si>
    <t>Pinson Solar Farm</t>
  </si>
  <si>
    <t>63777_G_1310</t>
  </si>
  <si>
    <t>1310</t>
  </si>
  <si>
    <t>Pleasant Hill PV1</t>
  </si>
  <si>
    <t>63787_G_PHILL</t>
  </si>
  <si>
    <t>PHILL</t>
  </si>
  <si>
    <t>Gunsight Solar, LLC</t>
  </si>
  <si>
    <t>63813_G_PGR26</t>
  </si>
  <si>
    <t>PGR26</t>
  </si>
  <si>
    <t>DePue Holdings, LLC</t>
  </si>
  <si>
    <t>63845_G_DEPUE</t>
  </si>
  <si>
    <t>DEPUE</t>
  </si>
  <si>
    <t>CED Denmark Solar Hybrid</t>
  </si>
  <si>
    <t>63898_G_DSBS</t>
  </si>
  <si>
    <t>DSBS</t>
  </si>
  <si>
    <t>63898_G_DSPV</t>
  </si>
  <si>
    <t>Cal Flats BESS</t>
  </si>
  <si>
    <t>63930_G_CF60</t>
  </si>
  <si>
    <t>CF60</t>
  </si>
  <si>
    <t>Coso Battery Storage</t>
  </si>
  <si>
    <t>63943_G_61730</t>
  </si>
  <si>
    <t>Energix Nokesville, LLC</t>
  </si>
  <si>
    <t>64012_G_ENX07</t>
  </si>
  <si>
    <t>ENX07</t>
  </si>
  <si>
    <t>Ignacio Grid Energy Storage System</t>
  </si>
  <si>
    <t>64089_G_IGN01</t>
  </si>
  <si>
    <t>IGN01</t>
  </si>
  <si>
    <t>8063_G_BESS</t>
  </si>
  <si>
    <t>60626_G_BEAM2</t>
  </si>
  <si>
    <t>62013_G_PLNM2</t>
  </si>
  <si>
    <t>62564_G_ELKHO</t>
  </si>
  <si>
    <t>62823_G_Q584</t>
  </si>
  <si>
    <t>62895_G_Q581</t>
  </si>
  <si>
    <t>Luna Storage</t>
  </si>
  <si>
    <t>63685_G_LUNA</t>
  </si>
  <si>
    <t>LUNA</t>
  </si>
  <si>
    <t>Novel Martens Solar LLC</t>
  </si>
  <si>
    <t>63987_G_MRTNS</t>
  </si>
  <si>
    <t>MRTNS</t>
  </si>
  <si>
    <t>Western Trail Wind, LLC</t>
  </si>
  <si>
    <t>64149_G_WTW</t>
  </si>
  <si>
    <t>WTW</t>
  </si>
  <si>
    <t>62547_G_AQUAM</t>
  </si>
  <si>
    <t>TREX US Red Holly</t>
  </si>
  <si>
    <t>63202_G_701-S</t>
  </si>
  <si>
    <t>701-S</t>
  </si>
  <si>
    <t>Brightside</t>
  </si>
  <si>
    <t>63223_G_UNIT1</t>
  </si>
  <si>
    <t>Bee</t>
  </si>
  <si>
    <t>61910_G_YEOM</t>
  </si>
  <si>
    <t>62968_G_SYTKS</t>
  </si>
  <si>
    <t>Emerald Grove</t>
  </si>
  <si>
    <t>63233_G_UNIT1</t>
  </si>
  <si>
    <t>Aragorn Solar Project</t>
  </si>
  <si>
    <t>63329_G_IPAGN</t>
  </si>
  <si>
    <t>IPAGN</t>
  </si>
  <si>
    <t>Bennington Wind</t>
  </si>
  <si>
    <t>63384_G_BENN</t>
  </si>
  <si>
    <t>BENN</t>
  </si>
  <si>
    <t>Chevron - Lost Hills Hybrid</t>
  </si>
  <si>
    <t>63545_G_BESS1</t>
  </si>
  <si>
    <t>Samoset Solar</t>
  </si>
  <si>
    <t>63551_G_PGR21</t>
  </si>
  <si>
    <t>PGR21</t>
  </si>
  <si>
    <t>Taos Mesa Energy Facility Hybrid</t>
  </si>
  <si>
    <t>63728_G_BESS</t>
  </si>
  <si>
    <t>63728_G_TMEF1</t>
  </si>
  <si>
    <t>TMEF1</t>
  </si>
  <si>
    <t>Sugar Solar, LLC</t>
  </si>
  <si>
    <t>63807_G_PGR29</t>
  </si>
  <si>
    <t>PGR29</t>
  </si>
  <si>
    <t>Galloway 1 Solar Farm</t>
  </si>
  <si>
    <t>61920_G_GSM01</t>
  </si>
  <si>
    <t>62067_G_URTIC</t>
  </si>
  <si>
    <t>62069_G_PENST</t>
  </si>
  <si>
    <t>62071_G_CAMAS</t>
  </si>
  <si>
    <t>62523_G_1093</t>
  </si>
  <si>
    <t>62809_G_BMP</t>
  </si>
  <si>
    <t>Callahan</t>
  </si>
  <si>
    <t>62945_G_FJSOL</t>
  </si>
  <si>
    <t>62968_G_SYTKB</t>
  </si>
  <si>
    <t>63061_G_CLVR</t>
  </si>
  <si>
    <t>Westminister NC</t>
  </si>
  <si>
    <t>63567_G_WSMTR</t>
  </si>
  <si>
    <t>WSMTR</t>
  </si>
  <si>
    <t>Slate Hybrid</t>
  </si>
  <si>
    <t>63727_G_SLATE</t>
  </si>
  <si>
    <t>SLATE</t>
  </si>
  <si>
    <t>63727_G_SLBES</t>
  </si>
  <si>
    <t>SLBES</t>
  </si>
  <si>
    <t>Great Bear Solar, LLC</t>
  </si>
  <si>
    <t>GBS</t>
  </si>
  <si>
    <t>Grassfield Solar</t>
  </si>
  <si>
    <t>64135_G_GFSO</t>
  </si>
  <si>
    <t>GFSO</t>
  </si>
  <si>
    <t>Bryant Road Solar</t>
  </si>
  <si>
    <t>64155_G_2001</t>
  </si>
  <si>
    <t>Davis Road Solar</t>
  </si>
  <si>
    <t>64156_G_2002</t>
  </si>
  <si>
    <t>Townsite Solar Project Hybrid</t>
  </si>
  <si>
    <t>60654_G_GEN02</t>
  </si>
  <si>
    <t>62863_G_PRMLE</t>
  </si>
  <si>
    <t>62864_G_RSHEI</t>
  </si>
  <si>
    <t>62865_G_DNZW</t>
  </si>
  <si>
    <t>62866_G_DNZE</t>
  </si>
  <si>
    <t>62867_G_DVRO</t>
  </si>
  <si>
    <t>62888_G_GEN1</t>
  </si>
  <si>
    <t>Alira</t>
  </si>
  <si>
    <t>Hickory Park Solar Hybrid</t>
  </si>
  <si>
    <t>63522_G_HPBAT</t>
  </si>
  <si>
    <t>HPBAT</t>
  </si>
  <si>
    <t>63522_G_HPRK</t>
  </si>
  <si>
    <t>HPRK</t>
  </si>
  <si>
    <t>Elora Solar</t>
  </si>
  <si>
    <t>63719_G_ELO</t>
  </si>
  <si>
    <t>ELO</t>
  </si>
  <si>
    <t>Cool Springs Solar (Hybrid)</t>
  </si>
  <si>
    <t>63721_G_COOLS</t>
  </si>
  <si>
    <t>COOLS</t>
  </si>
  <si>
    <t>63721_G_CSBAT</t>
  </si>
  <si>
    <t>CSBAT</t>
  </si>
  <si>
    <t>Elm Branch Solar 1</t>
  </si>
  <si>
    <t>63764_G_TXEB1</t>
  </si>
  <si>
    <t>TXEB1</t>
  </si>
  <si>
    <t>Briar Creek Solar 1</t>
  </si>
  <si>
    <t>63769_G_TXBC1</t>
  </si>
  <si>
    <t>TXBC1</t>
  </si>
  <si>
    <t>Navarro</t>
  </si>
  <si>
    <t>Duette Solar Power Plant</t>
  </si>
  <si>
    <t>63978_G_PV1</t>
  </si>
  <si>
    <t>Palmyra PV - BD Solar Palmyra LLC</t>
  </si>
  <si>
    <t>64062_G_PALPV</t>
  </si>
  <si>
    <t>PALPV</t>
  </si>
  <si>
    <t>BD Solar Hancock LLC</t>
  </si>
  <si>
    <t>64068_G_HANPV</t>
  </si>
  <si>
    <t>HANPV</t>
  </si>
  <si>
    <t>Winslow PV - BD Solar 2 LLC</t>
  </si>
  <si>
    <t>64069_G_WINPV</t>
  </si>
  <si>
    <t>WINPV</t>
  </si>
  <si>
    <t>BD Solar Ellsworth LLC</t>
  </si>
  <si>
    <t>64070_G_ELLPV</t>
  </si>
  <si>
    <t>ELLPV</t>
  </si>
  <si>
    <t>Rockhaven Wind Project, LLC</t>
  </si>
  <si>
    <t>64172_G_RHWWT</t>
  </si>
  <si>
    <t>RHWWT</t>
  </si>
  <si>
    <t>Garvin</t>
  </si>
  <si>
    <t>60002_G_NASH1</t>
  </si>
  <si>
    <t>60028_G_PV1</t>
  </si>
  <si>
    <t>60430_G_PV1</t>
  </si>
  <si>
    <t>60439_G_PV1</t>
  </si>
  <si>
    <t>60572_G_GEN01</t>
  </si>
  <si>
    <t>60654_G_GEN01</t>
  </si>
  <si>
    <t>61098_G_BMSP</t>
  </si>
  <si>
    <t>61159_G_M3001</t>
  </si>
  <si>
    <t>62317_G_PV</t>
  </si>
  <si>
    <t>62436_G_ARLI</t>
  </si>
  <si>
    <t>62670_G_HIGHL</t>
  </si>
  <si>
    <t>62745_G_BTRY</t>
  </si>
  <si>
    <t>62745_G_SOLAR</t>
  </si>
  <si>
    <t>62758_G_MEHER</t>
  </si>
  <si>
    <t>62771_G_DBS1</t>
  </si>
  <si>
    <t>62771_G_DBS2</t>
  </si>
  <si>
    <t>62771_G_DBS3</t>
  </si>
  <si>
    <t>62771_G_DBS4</t>
  </si>
  <si>
    <t>62783_G_BLKJK</t>
  </si>
  <si>
    <t>62854_G_SJS</t>
  </si>
  <si>
    <t>62893_G_PWOLF</t>
  </si>
  <si>
    <t>Coles</t>
  </si>
  <si>
    <t>Green City Renewable Energy Center Hybrid</t>
  </si>
  <si>
    <t>63065_G_GBESS</t>
  </si>
  <si>
    <t>63065_G_GCREC</t>
  </si>
  <si>
    <t>Richwoods Renewable Energy Center Hybrid</t>
  </si>
  <si>
    <t>63066_G_RBESS</t>
  </si>
  <si>
    <t>63066_G_RREC</t>
  </si>
  <si>
    <t>Utica Renewable Energy Center Hybrid</t>
  </si>
  <si>
    <t>63067_G_UBESS</t>
  </si>
  <si>
    <t>63067_G_UREC</t>
  </si>
  <si>
    <t>63127_G_DS</t>
  </si>
  <si>
    <t>63128_G_ISLLC</t>
  </si>
  <si>
    <t>Aero Haven Solar</t>
  </si>
  <si>
    <t>ACP3</t>
  </si>
  <si>
    <t>Elk Creek Solar</t>
  </si>
  <si>
    <t>63250_G_ELKCR</t>
  </si>
  <si>
    <t>ELKCR</t>
  </si>
  <si>
    <t>Athos Solar Project</t>
  </si>
  <si>
    <t>63300_G_IPAT1</t>
  </si>
  <si>
    <t>IPAT1</t>
  </si>
  <si>
    <t>Lansing Renewables, LLC</t>
  </si>
  <si>
    <t>63337_G_6004</t>
  </si>
  <si>
    <t>Owlville Creek Solar 2, LLC</t>
  </si>
  <si>
    <t>63340_G_6609</t>
  </si>
  <si>
    <t>Owlville Creek Solar, LLC</t>
  </si>
  <si>
    <t>63341_G_6608</t>
  </si>
  <si>
    <t>6608</t>
  </si>
  <si>
    <t>Llagas Energy Storage</t>
  </si>
  <si>
    <t>63529_G_LLAGS</t>
  </si>
  <si>
    <t>LLAGS</t>
  </si>
  <si>
    <t>Woodfields Solar</t>
  </si>
  <si>
    <t>63552_G_PGR21</t>
  </si>
  <si>
    <t>Grifton PV2</t>
  </si>
  <si>
    <t>63568_G_GRFT2</t>
  </si>
  <si>
    <t>GRFT2</t>
  </si>
  <si>
    <t>Flodquist Community Solar LLC</t>
  </si>
  <si>
    <t>63650_G_TC3</t>
  </si>
  <si>
    <t>Golden Hill Wind</t>
  </si>
  <si>
    <t>63710_G_GH1</t>
  </si>
  <si>
    <t>GH1</t>
  </si>
  <si>
    <t>Madero Grid</t>
  </si>
  <si>
    <t>63757_G_MAD01</t>
  </si>
  <si>
    <t>MAD01</t>
  </si>
  <si>
    <t>East Nash PV2</t>
  </si>
  <si>
    <t>63789_G_ENSH2</t>
  </si>
  <si>
    <t>ENSH2</t>
  </si>
  <si>
    <t>West River Solar, LLC</t>
  </si>
  <si>
    <t>PGR28</t>
  </si>
  <si>
    <t>Lick Creek Solar, LLC</t>
  </si>
  <si>
    <t>63811_G_PGR27</t>
  </si>
  <si>
    <t>PGR27</t>
  </si>
  <si>
    <t>Highest Power Solar, LLC</t>
  </si>
  <si>
    <t>63812_G_PGR31</t>
  </si>
  <si>
    <t>PGR31</t>
  </si>
  <si>
    <t>High Point Solar LLC</t>
  </si>
  <si>
    <t>63838_G_HPS</t>
  </si>
  <si>
    <t>HPS</t>
  </si>
  <si>
    <t>Edmondson Ranch Wind, LLC</t>
  </si>
  <si>
    <t>63890_G_ERWE</t>
  </si>
  <si>
    <t>ERWE</t>
  </si>
  <si>
    <t>Dodge Flat</t>
  </si>
  <si>
    <t>63913_G_DODGE</t>
  </si>
  <si>
    <t>Charlie Creek Solar Power Plant</t>
  </si>
  <si>
    <t>63982_G_PV1</t>
  </si>
  <si>
    <t>Caddo Wind</t>
  </si>
  <si>
    <t>64047_G_46002</t>
  </si>
  <si>
    <t>46002</t>
  </si>
  <si>
    <t>Auburn PV - BD Solar Auburn LLC</t>
  </si>
  <si>
    <t>64067_G_AUBPV</t>
  </si>
  <si>
    <t>AUBPV</t>
  </si>
  <si>
    <t>Lewiston Jn PV - BD Solar Lewiston Jn LLC</t>
  </si>
  <si>
    <t>64071_G_LJNPV</t>
  </si>
  <si>
    <t>LJNPV</t>
  </si>
  <si>
    <t>Sunflower County</t>
  </si>
  <si>
    <t>64081_G_SUNFL</t>
  </si>
  <si>
    <t>SUNFL</t>
  </si>
  <si>
    <t>Sunflower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Podunque Road</t>
  </si>
  <si>
    <t>64125_G_TWNSD</t>
  </si>
  <si>
    <t>TWNSD</t>
  </si>
  <si>
    <t>Lily Pond Solar, LLC</t>
  </si>
  <si>
    <t>64134_G_ENX09</t>
  </si>
  <si>
    <t>ENX09</t>
  </si>
  <si>
    <t>Fish Springs</t>
  </si>
  <si>
    <t>64148_G_FISH</t>
  </si>
  <si>
    <t>FISH</t>
  </si>
  <si>
    <t>Lancaster Solar GA</t>
  </si>
  <si>
    <t>64150_G_LANCR</t>
  </si>
  <si>
    <t>LANCR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Bay Trail Solar Power Plant</t>
  </si>
  <si>
    <t>64145_G_PV1</t>
  </si>
  <si>
    <t>59806_G_SOLAR</t>
  </si>
  <si>
    <t>Perquimans Solar LLC</t>
  </si>
  <si>
    <t>63955_G_PERQU</t>
  </si>
  <si>
    <t>PERQU</t>
  </si>
  <si>
    <t>Azure Sky Wind Project, LLC Hybrid</t>
  </si>
  <si>
    <t>64164_G_ASWWT</t>
  </si>
  <si>
    <t>ASWWT</t>
  </si>
  <si>
    <t>Throckmorton</t>
  </si>
  <si>
    <t>Caden Energix New Kent, LLC</t>
  </si>
  <si>
    <t>ENX08</t>
  </si>
  <si>
    <t>64164_G_ASWBE</t>
  </si>
  <si>
    <t>ASWBE</t>
  </si>
  <si>
    <t>TREX US Green Holly</t>
  </si>
  <si>
    <t>63201_G_705</t>
  </si>
  <si>
    <t>705</t>
  </si>
  <si>
    <t>63201_G_705-S</t>
  </si>
  <si>
    <t>705-S</t>
  </si>
  <si>
    <t>IPAT2</t>
  </si>
  <si>
    <t>RE Bravepost LLC</t>
  </si>
  <si>
    <t>BVPST</t>
  </si>
  <si>
    <t>Fort Bend Solar LLC</t>
  </si>
  <si>
    <t>63985_G_FBS</t>
  </si>
  <si>
    <t>FBS</t>
  </si>
  <si>
    <t>Sandy Creek Solar Power Plant</t>
  </si>
  <si>
    <t>64146_G_PV1</t>
  </si>
  <si>
    <t>61935_G_3</t>
  </si>
  <si>
    <t>61938_G_4</t>
  </si>
  <si>
    <t>62179_G_21</t>
  </si>
  <si>
    <t>62180_G_22</t>
  </si>
  <si>
    <t>62181_G_23</t>
  </si>
  <si>
    <t>62182_G_24</t>
  </si>
  <si>
    <t>62184_G_26</t>
  </si>
  <si>
    <t>62185_G_27</t>
  </si>
  <si>
    <t>62186_G_28</t>
  </si>
  <si>
    <t>62187_G_29</t>
  </si>
  <si>
    <t>62188_G_30</t>
  </si>
  <si>
    <t>62189_G_31</t>
  </si>
  <si>
    <t>Bamberg</t>
  </si>
  <si>
    <t>62190_G_32</t>
  </si>
  <si>
    <t>62211_G_35</t>
  </si>
  <si>
    <t>62213_G_37</t>
  </si>
  <si>
    <t>62215_G_39</t>
  </si>
  <si>
    <t>62217_G_40</t>
  </si>
  <si>
    <t>62218_G_42</t>
  </si>
  <si>
    <t>62221_G_33</t>
  </si>
  <si>
    <t>62222_G_34</t>
  </si>
  <si>
    <t>62229_G_43</t>
  </si>
  <si>
    <t>62232_G_46</t>
  </si>
  <si>
    <t>62233_G_47</t>
  </si>
  <si>
    <t>62234_G_48</t>
  </si>
  <si>
    <t>62235_G_49</t>
  </si>
  <si>
    <t>62236_G_50</t>
  </si>
  <si>
    <t>62238_G_52</t>
  </si>
  <si>
    <t>62276_G_54</t>
  </si>
  <si>
    <t>62277_G_55</t>
  </si>
  <si>
    <t>62278_G_56</t>
  </si>
  <si>
    <t>62279_G_57</t>
  </si>
  <si>
    <t>62280_G_58</t>
  </si>
  <si>
    <t>62281_G_59</t>
  </si>
  <si>
    <t>62282_G_60</t>
  </si>
  <si>
    <t>62283_G_61</t>
  </si>
  <si>
    <t>62284_G_62</t>
  </si>
  <si>
    <t>62285_G_53</t>
  </si>
  <si>
    <t>62292_G_63</t>
  </si>
  <si>
    <t>62293_G_64</t>
  </si>
  <si>
    <t>62294_G_65</t>
  </si>
  <si>
    <t>62295_G_67</t>
  </si>
  <si>
    <t>62296_G_68</t>
  </si>
  <si>
    <t>62297_G_69</t>
  </si>
  <si>
    <t>62298_G_70</t>
  </si>
  <si>
    <t>62299_G_66</t>
  </si>
  <si>
    <t>62307_G_71</t>
  </si>
  <si>
    <t>62308_G_72</t>
  </si>
  <si>
    <t>62309_G_73</t>
  </si>
  <si>
    <t>62310_G_74</t>
  </si>
  <si>
    <t>62311_G_75</t>
  </si>
  <si>
    <t>62312_G_76</t>
  </si>
  <si>
    <t>62313_G_77</t>
  </si>
  <si>
    <t>62314_G_78</t>
  </si>
  <si>
    <t>62315_G_79</t>
  </si>
  <si>
    <t>62316_G_80</t>
  </si>
  <si>
    <t>62342_G_87</t>
  </si>
  <si>
    <t>62343_G_85</t>
  </si>
  <si>
    <t>62344_G_88</t>
  </si>
  <si>
    <t>62345_G_89</t>
  </si>
  <si>
    <t>62346_G_83</t>
  </si>
  <si>
    <t>62347_G_90</t>
  </si>
  <si>
    <t>62349_G_82</t>
  </si>
  <si>
    <t>62350_G_86</t>
  </si>
  <si>
    <t>62351_G_92</t>
  </si>
  <si>
    <t>62352_G_81</t>
  </si>
  <si>
    <t>62353_G_93</t>
  </si>
  <si>
    <t>62354_G_94</t>
  </si>
  <si>
    <t>62780_G_100</t>
  </si>
  <si>
    <t>Helena Wind</t>
  </si>
  <si>
    <t>63738_G_HEL</t>
  </si>
  <si>
    <t>HEL</t>
  </si>
  <si>
    <t>Solar Blue</t>
  </si>
  <si>
    <t>63848_G_SBLUE</t>
  </si>
  <si>
    <t>SBLUE</t>
  </si>
  <si>
    <t>Bluegrass Solar</t>
  </si>
  <si>
    <t>63910_G_BGS</t>
  </si>
  <si>
    <t>BGS</t>
  </si>
  <si>
    <t>SR North Stonington</t>
  </si>
  <si>
    <t>64160_G_STONE</t>
  </si>
  <si>
    <t>STONE</t>
  </si>
  <si>
    <t>SR Litchfield</t>
  </si>
  <si>
    <t>64161_G_LITCH</t>
  </si>
  <si>
    <t>LITCH</t>
  </si>
  <si>
    <t>63202_G_701</t>
  </si>
  <si>
    <t>Norge Solar Farm</t>
  </si>
  <si>
    <t>64086_G_NORG</t>
  </si>
  <si>
    <t>NORG</t>
  </si>
  <si>
    <t>James City</t>
  </si>
  <si>
    <t>Sycamore Solar</t>
  </si>
  <si>
    <t>64136_G_SYSO</t>
  </si>
  <si>
    <t>SYSO</t>
  </si>
  <si>
    <t>59572_G_PV1</t>
  </si>
  <si>
    <t>60020_G_PV1</t>
  </si>
  <si>
    <t>Chestnut</t>
  </si>
  <si>
    <t>63849_G_CHNUT</t>
  </si>
  <si>
    <t>CHNUT</t>
  </si>
  <si>
    <t>59969_G_GEN01</t>
  </si>
  <si>
    <t>60309_G_GEN01</t>
  </si>
  <si>
    <t>60325_G_GEN01</t>
  </si>
  <si>
    <t>60692_G_PV1</t>
  </si>
  <si>
    <t>61511_G_BCNE</t>
  </si>
  <si>
    <t>61801_G_10002</t>
  </si>
  <si>
    <t>61803_G_10003</t>
  </si>
  <si>
    <t>62216_G_41</t>
  </si>
  <si>
    <t>62892_G_SONR2</t>
  </si>
  <si>
    <t>62892_G_SONRI</t>
  </si>
  <si>
    <t>AL Solar C LLC</t>
  </si>
  <si>
    <t>63513_G_OEALC</t>
  </si>
  <si>
    <t>OEALC</t>
  </si>
  <si>
    <t>Allora Solar, LLC</t>
  </si>
  <si>
    <t>63808_G_PGR30</t>
  </si>
  <si>
    <t>PGR30</t>
  </si>
  <si>
    <t>Willowbrook Solar I, LLC</t>
  </si>
  <si>
    <t>63877_G_WBS</t>
  </si>
  <si>
    <t>WBS</t>
  </si>
  <si>
    <t>Otter Creek Solar</t>
  </si>
  <si>
    <t>63909_G_OTTER</t>
  </si>
  <si>
    <t>OTTER</t>
  </si>
  <si>
    <t>MTSUN</t>
  </si>
  <si>
    <t>64032_G_MTSUN</t>
  </si>
  <si>
    <t>Hunters Cove Solar</t>
  </si>
  <si>
    <t>64166_G_GEN</t>
  </si>
  <si>
    <t>Hornet Solar</t>
  </si>
  <si>
    <t>64167_G_GEN</t>
  </si>
  <si>
    <t>Bear Branch Solar</t>
  </si>
  <si>
    <t>64168_G_GEN</t>
  </si>
  <si>
    <t>2500_G_RWES1</t>
  </si>
  <si>
    <t>2500_G_RWES2</t>
  </si>
  <si>
    <t>2500_G_RWES3</t>
  </si>
  <si>
    <t>59871_G_GEN0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Hallmark</t>
  </si>
  <si>
    <t>63234_G_UNIT1</t>
  </si>
  <si>
    <t>08043</t>
  </si>
  <si>
    <t>51193</t>
  </si>
  <si>
    <t>17085</t>
  </si>
  <si>
    <t>17117</t>
  </si>
  <si>
    <t>17137</t>
  </si>
  <si>
    <t>38013</t>
  </si>
  <si>
    <t>48253</t>
  </si>
  <si>
    <t>51171</t>
  </si>
  <si>
    <t>48109</t>
  </si>
  <si>
    <t>48025</t>
  </si>
  <si>
    <t>17123</t>
  </si>
  <si>
    <t>48059</t>
  </si>
  <si>
    <t>47103</t>
  </si>
  <si>
    <t>48349</t>
  </si>
  <si>
    <t>40049</t>
  </si>
  <si>
    <t>39071</t>
  </si>
  <si>
    <t>17029</t>
  </si>
  <si>
    <t>29211</t>
  </si>
  <si>
    <t>29221</t>
  </si>
  <si>
    <t>28133</t>
  </si>
  <si>
    <t>13037</t>
  </si>
  <si>
    <t>19007</t>
  </si>
  <si>
    <t>48447</t>
  </si>
  <si>
    <t>45009</t>
  </si>
  <si>
    <t>45071</t>
  </si>
  <si>
    <t>51103</t>
  </si>
  <si>
    <t>51095</t>
  </si>
  <si>
    <t>Mechanicsville Solar</t>
  </si>
  <si>
    <t>64158_G_MECH</t>
  </si>
  <si>
    <t>MECH</t>
  </si>
  <si>
    <t>Lotus</t>
  </si>
  <si>
    <t>64173_G_1305</t>
  </si>
  <si>
    <t>1305</t>
  </si>
  <si>
    <t>Beth</t>
  </si>
  <si>
    <t>64175_G_1302</t>
  </si>
  <si>
    <t>1302</t>
  </si>
  <si>
    <t>Charlie</t>
  </si>
  <si>
    <t>64176_G_1304</t>
  </si>
  <si>
    <t>1304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701 Carnegie Center</t>
  </si>
  <si>
    <t>64195_G_313</t>
  </si>
  <si>
    <t>Horn Rapids Solar, Storage and Training</t>
  </si>
  <si>
    <t>64198_G_HRPV</t>
  </si>
  <si>
    <t>HRPV</t>
  </si>
  <si>
    <t>Jack's Solar Garden</t>
  </si>
  <si>
    <t>64200_G_JSG</t>
  </si>
  <si>
    <t>JSG</t>
  </si>
  <si>
    <t>Curry Solar</t>
  </si>
  <si>
    <t>64226_G_CURRY</t>
  </si>
  <si>
    <t>CURRY</t>
  </si>
  <si>
    <t>Tattnall</t>
  </si>
  <si>
    <t>13267</t>
  </si>
  <si>
    <t>Alexis Solar, LLC</t>
  </si>
  <si>
    <t>64227_G_12001</t>
  </si>
  <si>
    <t>48047</t>
  </si>
  <si>
    <t>Hadley 3 Solar (North)</t>
  </si>
  <si>
    <t>64231_G_3093</t>
  </si>
  <si>
    <t>Hadley 3 Solar (South)</t>
  </si>
  <si>
    <t>64232_G_6554</t>
  </si>
  <si>
    <t>6554</t>
  </si>
  <si>
    <t>63029_G_GEN1</t>
  </si>
  <si>
    <t>Blooming Grove Wind Energy Center</t>
  </si>
  <si>
    <t>63988_G_GEN1</t>
  </si>
  <si>
    <t>SulusSolar29</t>
  </si>
  <si>
    <t>64048_G_SS29</t>
  </si>
  <si>
    <t>2662 Freeport Solar 1</t>
  </si>
  <si>
    <t>64058_G_FREE</t>
  </si>
  <si>
    <t>Whiteside Solar 1</t>
  </si>
  <si>
    <t>64059_G_WSIDE</t>
  </si>
  <si>
    <t>WSIDE</t>
  </si>
  <si>
    <t>CatanSolar</t>
  </si>
  <si>
    <t>64079_G_CS</t>
  </si>
  <si>
    <t>Karnes</t>
  </si>
  <si>
    <t>48255</t>
  </si>
  <si>
    <t>64098_G_3</t>
  </si>
  <si>
    <t>Marlow Solar, LLC</t>
  </si>
  <si>
    <t>64122_G_MARL</t>
  </si>
  <si>
    <t>MARL</t>
  </si>
  <si>
    <t>17081</t>
  </si>
  <si>
    <t>IA - City of Ames - Airport Road</t>
  </si>
  <si>
    <t>64179_G_17000</t>
  </si>
  <si>
    <t>17000</t>
  </si>
  <si>
    <t>MD - CS - Potomac Edison Co - GA29 TPE</t>
  </si>
  <si>
    <t>64180_G_19002</t>
  </si>
  <si>
    <t>64198_G_HRBE</t>
  </si>
  <si>
    <t>HRBE</t>
  </si>
  <si>
    <t>McDonough Solar 1, LLC</t>
  </si>
  <si>
    <t>64201_G_MC1B</t>
  </si>
  <si>
    <t>MC1B</t>
  </si>
  <si>
    <t>64201_G_MCDH</t>
  </si>
  <si>
    <t>MCDH</t>
  </si>
  <si>
    <t>Crane Battery Energy Storage System</t>
  </si>
  <si>
    <t>64207_G_ES1</t>
  </si>
  <si>
    <t>Blue Goose Solar</t>
  </si>
  <si>
    <t>64228_G_BLGS</t>
  </si>
  <si>
    <t>BLGS</t>
  </si>
  <si>
    <t>Iroquois Solar 1B LLC</t>
  </si>
  <si>
    <t>64229_G_IROQ</t>
  </si>
  <si>
    <t>IROQ</t>
  </si>
  <si>
    <t>62889_G_HJFII</t>
  </si>
  <si>
    <t>HJFII</t>
  </si>
  <si>
    <t>Saint Solar</t>
  </si>
  <si>
    <t>63476_G_SAINT</t>
  </si>
  <si>
    <t>SAINT</t>
  </si>
  <si>
    <t>Olney Solar II</t>
  </si>
  <si>
    <t>64043_G_6778</t>
  </si>
  <si>
    <t>6778</t>
  </si>
  <si>
    <t>17159</t>
  </si>
  <si>
    <t>Hecate Energy West Newberry, LLC</t>
  </si>
  <si>
    <t>64061_G_HEWNB</t>
  </si>
  <si>
    <t>HEWNB</t>
  </si>
  <si>
    <t>IL - SMHEC - Moraine Valley</t>
  </si>
  <si>
    <t>64181_G_18017</t>
  </si>
  <si>
    <t>ZPD-PT Solar Project 2017-023 LLC Hybrid</t>
  </si>
  <si>
    <t>64185_G_DRAES</t>
  </si>
  <si>
    <t>64185_G_DRAPV</t>
  </si>
  <si>
    <t>ZPD-PT Solar Project 2017-021 LLC Hybrid</t>
  </si>
  <si>
    <t>64187_G_DRAES</t>
  </si>
  <si>
    <t>64187_G_DRAPV</t>
  </si>
  <si>
    <t>Wonderful Orchards - Westside</t>
  </si>
  <si>
    <t>64220_G_WOC</t>
  </si>
  <si>
    <t>Wonderful Orchards - Belridge</t>
  </si>
  <si>
    <t>64221_G_WOC</t>
  </si>
  <si>
    <t>Prosperity Solar Farm CSG</t>
  </si>
  <si>
    <t>64225_G_PROS1</t>
  </si>
  <si>
    <t>PROS1</t>
  </si>
  <si>
    <t>Pickford Solar</t>
  </si>
  <si>
    <t>64251_G_PICK1</t>
  </si>
  <si>
    <t>PICK1</t>
  </si>
  <si>
    <t>Forrest City- Prison Site</t>
  </si>
  <si>
    <t>64261_G_361</t>
  </si>
  <si>
    <t>St. Francis</t>
  </si>
  <si>
    <t>05123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Alamosa Solar South CSG</t>
  </si>
  <si>
    <t>64266_G_264</t>
  </si>
  <si>
    <t>264</t>
  </si>
  <si>
    <t>BWC Lake Lashaway, LLC Hybrid</t>
  </si>
  <si>
    <t>64182_G_DRAES</t>
  </si>
  <si>
    <t>64182_G_DRAPV</t>
  </si>
  <si>
    <t>T Luhman CSG</t>
  </si>
  <si>
    <t>64056_G_TLU01</t>
  </si>
  <si>
    <t>TLU01</t>
  </si>
  <si>
    <t>Blair Solar</t>
  </si>
  <si>
    <t>64217_G_BLAIR</t>
  </si>
  <si>
    <t>BLAIR</t>
  </si>
  <si>
    <t>64218_G_MADIS</t>
  </si>
  <si>
    <t>MADIS</t>
  </si>
  <si>
    <t>Few Solar</t>
  </si>
  <si>
    <t>64219_G_FEW</t>
  </si>
  <si>
    <t>FEW</t>
  </si>
  <si>
    <t>Burt County Solar Hybrid</t>
  </si>
  <si>
    <t>64222_G_1</t>
  </si>
  <si>
    <t>64222_G_2</t>
  </si>
  <si>
    <t>Dodge County Solar Hybrid</t>
  </si>
  <si>
    <t>64223_G_1</t>
  </si>
  <si>
    <t>64223_G_2</t>
  </si>
  <si>
    <t>ZPD-PT Solar Project 2017-044 LLC</t>
  </si>
  <si>
    <t>64184_G_DRAPV</t>
  </si>
  <si>
    <t>Peru 2</t>
  </si>
  <si>
    <t>64246_G_PERU2</t>
  </si>
  <si>
    <t>PERU2</t>
  </si>
  <si>
    <t>61365_G_FBES</t>
  </si>
  <si>
    <t>Richmond 5</t>
  </si>
  <si>
    <t>64247_G_RICH5</t>
  </si>
  <si>
    <t>RICH5</t>
  </si>
  <si>
    <t>McCoy Solar Energy Project Hybrid</t>
  </si>
  <si>
    <t>58462_G_MCST1</t>
  </si>
  <si>
    <t>MCST1</t>
  </si>
  <si>
    <t>Anderson 4</t>
  </si>
  <si>
    <t>64248_G_SAND4</t>
  </si>
  <si>
    <t>SAND4</t>
  </si>
  <si>
    <t>ESCA-LL-COLTON, LLC</t>
  </si>
  <si>
    <t>64270_G_COLT1</t>
  </si>
  <si>
    <t>COLT1</t>
  </si>
  <si>
    <t>62175_G_DIBLO</t>
  </si>
  <si>
    <t>Willis Battery Storage</t>
  </si>
  <si>
    <t>63238_G_WB1</t>
  </si>
  <si>
    <t>Elara Solar</t>
  </si>
  <si>
    <t>64204_G_ELARA</t>
  </si>
  <si>
    <t>ELARA</t>
  </si>
  <si>
    <t>Bighorn Solar 1</t>
  </si>
  <si>
    <t>63770_G_COBH1</t>
  </si>
  <si>
    <t>COBH1</t>
  </si>
  <si>
    <t>Fairview Solar</t>
  </si>
  <si>
    <t>64205_G_2003</t>
  </si>
  <si>
    <t>2003</t>
  </si>
  <si>
    <t>Highway 9 Solar</t>
  </si>
  <si>
    <t>Auburn Solar Project</t>
  </si>
  <si>
    <t>64213_G_AUB</t>
  </si>
  <si>
    <t>AUB</t>
  </si>
  <si>
    <t>64213_G_BEAUB</t>
  </si>
  <si>
    <t>BEAUB</t>
  </si>
  <si>
    <t>60014_G_BMS</t>
  </si>
  <si>
    <t>61664_G_GEN1</t>
  </si>
  <si>
    <t>NY2 Battery</t>
  </si>
  <si>
    <t>63584_G_NY2</t>
  </si>
  <si>
    <t>NY2</t>
  </si>
  <si>
    <t>Iron Star Wind Project</t>
  </si>
  <si>
    <t>64003_G_WTG1</t>
  </si>
  <si>
    <t>64098_G_4</t>
  </si>
  <si>
    <t>64098_G_5</t>
  </si>
  <si>
    <t>Independence Wind Farm</t>
  </si>
  <si>
    <t>64183_G_IWE</t>
  </si>
  <si>
    <t>IWE</t>
  </si>
  <si>
    <t>Mohawk Solar</t>
  </si>
  <si>
    <t>64253_G_S1</t>
  </si>
  <si>
    <t>57561_G_CC17M</t>
  </si>
  <si>
    <t>57562_G_PA17M</t>
  </si>
  <si>
    <t>Hyder Solar Hybrid</t>
  </si>
  <si>
    <t>57563_G_H116M</t>
  </si>
  <si>
    <t>57997_G_FH38M</t>
  </si>
  <si>
    <t>Hyder II Hybrid</t>
  </si>
  <si>
    <t>58383_G_H214M</t>
  </si>
  <si>
    <t>59020_G_GB36M</t>
  </si>
  <si>
    <t>61852_G_ESMSF</t>
  </si>
  <si>
    <t>62617_G_SEABT</t>
  </si>
  <si>
    <t>05145</t>
  </si>
  <si>
    <t>62964_G_EL50M</t>
  </si>
  <si>
    <t>Haymaker Hybrid</t>
  </si>
  <si>
    <t>63878_G_HBESS</t>
  </si>
  <si>
    <t>HBESS</t>
  </si>
  <si>
    <t>TX17 Nickel Prairie Storage</t>
  </si>
  <si>
    <t>63880_G_TX17</t>
  </si>
  <si>
    <t>TX17</t>
  </si>
  <si>
    <t>Irish Creek Wind</t>
  </si>
  <si>
    <t>64138_G_ICW1</t>
  </si>
  <si>
    <t>ICW1</t>
  </si>
  <si>
    <t>Indiana Crossroads Wind Farm LLC</t>
  </si>
  <si>
    <t>64230_G_GEN01</t>
  </si>
  <si>
    <t>Anderson 3</t>
  </si>
  <si>
    <t>64244_G_SAND3</t>
  </si>
  <si>
    <t>SAND3</t>
  </si>
  <si>
    <t>AEC1</t>
  </si>
  <si>
    <t>Anderson 6</t>
  </si>
  <si>
    <t>64249_G_SAND6</t>
  </si>
  <si>
    <t>SAND6</t>
  </si>
  <si>
    <t>TX18 Cottage Meadow Storage</t>
  </si>
  <si>
    <t>TX18</t>
  </si>
  <si>
    <t>Big Star Solar, LLC</t>
  </si>
  <si>
    <t>64202_G_BGSTB</t>
  </si>
  <si>
    <t>BGSTB</t>
  </si>
  <si>
    <t>64202_G_BGSTS</t>
  </si>
  <si>
    <t>BGSTS</t>
  </si>
  <si>
    <t>Peru 3</t>
  </si>
  <si>
    <t>64250_G_PERU3</t>
  </si>
  <si>
    <t>PERU3</t>
  </si>
  <si>
    <t>63172_G_ARESS</t>
  </si>
  <si>
    <t>Rockmont Solar and Storage Project</t>
  </si>
  <si>
    <t>201LC</t>
  </si>
  <si>
    <t>64216_G_309SJ</t>
  </si>
  <si>
    <t>309SJ</t>
  </si>
  <si>
    <t>Richmond 6</t>
  </si>
  <si>
    <t>64252_G_RICH6</t>
  </si>
  <si>
    <t>RICH6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91MC8</t>
  </si>
  <si>
    <t>61167_G_BESS</t>
  </si>
  <si>
    <t>7V Solar Ranch</t>
  </si>
  <si>
    <t>64239_G_7V1</t>
  </si>
  <si>
    <t>7V1</t>
  </si>
  <si>
    <t>61168_G_61168</t>
  </si>
  <si>
    <t>6211_G_GEN4</t>
  </si>
  <si>
    <t>62248_G_2</t>
  </si>
  <si>
    <t>Neptune Energy Center Hybrid</t>
  </si>
  <si>
    <t>63731_G_NT125</t>
  </si>
  <si>
    <t>NT125</t>
  </si>
  <si>
    <t>63776_G_TW100</t>
  </si>
  <si>
    <t>TW100</t>
  </si>
  <si>
    <t>Atlas</t>
  </si>
  <si>
    <t>63798_G_ATLB1</t>
  </si>
  <si>
    <t>ATLB1</t>
  </si>
  <si>
    <t>Fifth Standard Solar PV, LLC</t>
  </si>
  <si>
    <t>64197_G_FTHSB</t>
  </si>
  <si>
    <t>FTHSB</t>
  </si>
  <si>
    <t>64197_G_FTHSS</t>
  </si>
  <si>
    <t>FTHSS</t>
  </si>
  <si>
    <t>62844_G_NA</t>
  </si>
  <si>
    <t>Red Antelope Solar &amp; Energy Storage Farm</t>
  </si>
  <si>
    <t>30PNA</t>
  </si>
  <si>
    <t>64208_G_30PNB</t>
  </si>
  <si>
    <t>30PNB</t>
  </si>
  <si>
    <t>Bellefield 2 Solar &amp; Energy Storage Farm</t>
  </si>
  <si>
    <t>26SBA</t>
  </si>
  <si>
    <t>64209_G_26SBB</t>
  </si>
  <si>
    <t>26SBB</t>
  </si>
  <si>
    <t>Bellefield Solar and Energy Storage Farm</t>
  </si>
  <si>
    <t>50LWA</t>
  </si>
  <si>
    <t>64210_G_50LWB</t>
  </si>
  <si>
    <t>50LWB</t>
  </si>
  <si>
    <t>Aratina Solar Center 2</t>
  </si>
  <si>
    <t>45MGA</t>
  </si>
  <si>
    <t>64215_G_45MGB</t>
  </si>
  <si>
    <t>45MGB</t>
  </si>
  <si>
    <t>Long Ridge Energy Generation</t>
  </si>
  <si>
    <t>61322_G_HPPP1</t>
  </si>
  <si>
    <t>59721_G_GT1</t>
  </si>
  <si>
    <t>59721_G_GT2</t>
  </si>
  <si>
    <t>59721_G_GT3</t>
  </si>
  <si>
    <t>59721_G_GT4</t>
  </si>
  <si>
    <t>3006_G_7</t>
  </si>
  <si>
    <t>3006_G_8</t>
  </si>
  <si>
    <t>LAJ1</t>
  </si>
  <si>
    <t>West Riverside Energy Center</t>
  </si>
  <si>
    <t>61044_G_LAJ1</t>
  </si>
  <si>
    <t>50533_G_PHW</t>
  </si>
  <si>
    <t>PHW</t>
  </si>
  <si>
    <t>Flatirons Campus (FC)</t>
  </si>
  <si>
    <t>57692_G_AESBT</t>
  </si>
  <si>
    <t>57692_G_AESPV</t>
  </si>
  <si>
    <t>57692_G_FSOLR</t>
  </si>
  <si>
    <t>57692_G_GAMES</t>
  </si>
  <si>
    <t>57692_G_GEDOE</t>
  </si>
  <si>
    <t>57692_G_NRELB</t>
  </si>
  <si>
    <t>57692_G_SIEM</t>
  </si>
  <si>
    <t>57927_G_BA1</t>
  </si>
  <si>
    <t>58236_G_BESS1</t>
  </si>
  <si>
    <t>59817_G_GEN01</t>
  </si>
  <si>
    <t>60093_G_BES1</t>
  </si>
  <si>
    <t>BES1</t>
  </si>
  <si>
    <t>60791_G_ANZA2</t>
  </si>
  <si>
    <t>ANZA2</t>
  </si>
  <si>
    <t>Camino Solar Hybrid</t>
  </si>
  <si>
    <t>63508_G_CSBA1</t>
  </si>
  <si>
    <t>CSBA1</t>
  </si>
  <si>
    <t>Altavista Solar</t>
  </si>
  <si>
    <t>64019_G_ATLA</t>
  </si>
  <si>
    <t>ATLA</t>
  </si>
  <si>
    <t>64020_G_PV1</t>
  </si>
  <si>
    <t>Monte Vista Solar 2 CSG, LLC</t>
  </si>
  <si>
    <t>64024_G_262</t>
  </si>
  <si>
    <t>262</t>
  </si>
  <si>
    <t>08105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Tweite Community Solar LLC</t>
  </si>
  <si>
    <t>64099_G_TWEIT</t>
  </si>
  <si>
    <t>TWEIT</t>
  </si>
  <si>
    <t>olmsted</t>
  </si>
  <si>
    <t>IGS Stockton DG CSG</t>
  </si>
  <si>
    <t>64124_G_BREW2</t>
  </si>
  <si>
    <t>BREW2</t>
  </si>
  <si>
    <t>Newton Rumford Landfill</t>
  </si>
  <si>
    <t>64162_G_7759A</t>
  </si>
  <si>
    <t>7759A</t>
  </si>
  <si>
    <t>Big Boy</t>
  </si>
  <si>
    <t>64174_G_1303</t>
  </si>
  <si>
    <t>1303</t>
  </si>
  <si>
    <t>Sullivan B Community Solar LLC</t>
  </si>
  <si>
    <t>64243_G_SULL</t>
  </si>
  <si>
    <t>SULL</t>
  </si>
  <si>
    <t>Kent School Road Solar 1</t>
  </si>
  <si>
    <t>64254_G_KENT</t>
  </si>
  <si>
    <t>Schulte 2 Community Solar</t>
  </si>
  <si>
    <t>64257_G_SCHU</t>
  </si>
  <si>
    <t>SCHU</t>
  </si>
  <si>
    <t>Rock Creek 2 CSG</t>
  </si>
  <si>
    <t>64265_G_263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Bulloch Neville Farms</t>
  </si>
  <si>
    <t>64275_G_BNF</t>
  </si>
  <si>
    <t>BNF</t>
  </si>
  <si>
    <t>Bulloch</t>
  </si>
  <si>
    <t>13031</t>
  </si>
  <si>
    <t>Franklin Milliken</t>
  </si>
  <si>
    <t>64276_G_FM</t>
  </si>
  <si>
    <t>FM</t>
  </si>
  <si>
    <t>Greene Durham</t>
  </si>
  <si>
    <t>64277_G_GD</t>
  </si>
  <si>
    <t>GD</t>
  </si>
  <si>
    <t>13133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13299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Alvin</t>
  </si>
  <si>
    <t>64293_G_ALVIN</t>
  </si>
  <si>
    <t>ALVIN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48319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64320_G_SIER</t>
  </si>
  <si>
    <t>SIER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Badger Wind, LLC</t>
  </si>
  <si>
    <t>64342_G_5555</t>
  </si>
  <si>
    <t>5555</t>
  </si>
  <si>
    <t>6685 Santa Barbara Ct</t>
  </si>
  <si>
    <t>64343_G_SBAR</t>
  </si>
  <si>
    <t>SBAR</t>
  </si>
  <si>
    <t>Highland Solar North</t>
  </si>
  <si>
    <t>64345_G_1112</t>
  </si>
  <si>
    <t>1112</t>
  </si>
  <si>
    <t>Highland Solar South</t>
  </si>
  <si>
    <t>64346_G_9999</t>
  </si>
  <si>
    <t>9999</t>
  </si>
  <si>
    <t>Mockingbird Solar Center</t>
  </si>
  <si>
    <t>64347_G_7777</t>
  </si>
  <si>
    <t>7777</t>
  </si>
  <si>
    <t>Happy Hollow Solar Center</t>
  </si>
  <si>
    <t>64348_G_8888</t>
  </si>
  <si>
    <t>8888</t>
  </si>
  <si>
    <t>13317</t>
  </si>
  <si>
    <t>Armadillo Solar Center</t>
  </si>
  <si>
    <t>64349_G_6666</t>
  </si>
  <si>
    <t>6666</t>
  </si>
  <si>
    <t>Mtn Solar 6 LLC</t>
  </si>
  <si>
    <t>64352_G_SC</t>
  </si>
  <si>
    <t>NSE Camber Solar PS11 LLC</t>
  </si>
  <si>
    <t>64353_G_SC</t>
  </si>
  <si>
    <t>NSE Camber BH CSG 2, LLC</t>
  </si>
  <si>
    <t>64355_G_SC</t>
  </si>
  <si>
    <t>Crowley</t>
  </si>
  <si>
    <t>08025</t>
  </si>
  <si>
    <t>NSE Camber Solar PS13 LLC</t>
  </si>
  <si>
    <t>64356_G_SC</t>
  </si>
  <si>
    <t>NSE Camber Solar PS6 LLC</t>
  </si>
  <si>
    <t>64357_G_SC</t>
  </si>
  <si>
    <t>NSE Camber Solar PS5 LLC</t>
  </si>
  <si>
    <t>64358_G_SC</t>
  </si>
  <si>
    <t>Pivot Solar 12 LLC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Scottsbluff</t>
  </si>
  <si>
    <t>31157</t>
  </si>
  <si>
    <t>Trojan Solar, LLC</t>
  </si>
  <si>
    <t>64366_G_30007</t>
  </si>
  <si>
    <t>Zuma Solar, LLC</t>
  </si>
  <si>
    <t>64367_G_30006</t>
  </si>
  <si>
    <t>30006</t>
  </si>
  <si>
    <t>E Nash PV3</t>
  </si>
  <si>
    <t>64369_G_ENSH3</t>
  </si>
  <si>
    <t>ENSH3</t>
  </si>
  <si>
    <t>64020_G_CTG3</t>
  </si>
  <si>
    <t>64020_G_CTG4</t>
  </si>
  <si>
    <t>64020_G_STG2</t>
  </si>
  <si>
    <t>2444_B_7</t>
  </si>
  <si>
    <t>2330_B_2</t>
  </si>
  <si>
    <t>3675_G_HY1</t>
  </si>
  <si>
    <t>3675_G_HY2</t>
  </si>
  <si>
    <t>52065_G_GEN2</t>
  </si>
  <si>
    <t>6042_B_PMT1</t>
  </si>
  <si>
    <t>PMT1</t>
  </si>
  <si>
    <t>6042_B_PMT2</t>
  </si>
  <si>
    <t>PMT2</t>
  </si>
  <si>
    <t>FU + LNB + OFA</t>
  </si>
  <si>
    <t>10215_G_1138</t>
  </si>
  <si>
    <t>1138</t>
  </si>
  <si>
    <t>10215_G_1258</t>
  </si>
  <si>
    <t>10215_G_1260</t>
  </si>
  <si>
    <t>1260</t>
  </si>
  <si>
    <t>10661_G_GEN5</t>
  </si>
  <si>
    <t>10700_G_TG4</t>
  </si>
  <si>
    <t>Ormesa III</t>
  </si>
  <si>
    <t>10763_G_OE301</t>
  </si>
  <si>
    <t>OE301</t>
  </si>
  <si>
    <t>1129_G_6</t>
  </si>
  <si>
    <t>1176_G_5</t>
  </si>
  <si>
    <t>1191_G_G1</t>
  </si>
  <si>
    <t>1191_G_G2</t>
  </si>
  <si>
    <t>1191_G_G3</t>
  </si>
  <si>
    <t>1291_G_14</t>
  </si>
  <si>
    <t>1291_G_15</t>
  </si>
  <si>
    <t>1291_G_16</t>
  </si>
  <si>
    <t>136_G_CT1</t>
  </si>
  <si>
    <t>136_G_CT2</t>
  </si>
  <si>
    <t>136_G_ST</t>
  </si>
  <si>
    <t>195_G_2</t>
  </si>
  <si>
    <t>1996_G_8NG</t>
  </si>
  <si>
    <t>8NG</t>
  </si>
  <si>
    <t>Cambridge CT Hybrid</t>
  </si>
  <si>
    <t>2038_G_BA1</t>
  </si>
  <si>
    <t>2678_G_ENG13</t>
  </si>
  <si>
    <t>ENG13</t>
  </si>
  <si>
    <t>3827_G_1</t>
  </si>
  <si>
    <t>3991_G_1</t>
  </si>
  <si>
    <t>3991_G_2</t>
  </si>
  <si>
    <t>3993_G_1</t>
  </si>
  <si>
    <t>3993_G_2</t>
  </si>
  <si>
    <t>438_G_1</t>
  </si>
  <si>
    <t>438_G_2</t>
  </si>
  <si>
    <t>438_G_3</t>
  </si>
  <si>
    <t>438_G_4</t>
  </si>
  <si>
    <t>50082_G_GEN8</t>
  </si>
  <si>
    <t>50150_G_IGT</t>
  </si>
  <si>
    <t>Sky River Wind Energy Center</t>
  </si>
  <si>
    <t>50536_G_SRW1</t>
  </si>
  <si>
    <t>50654_G_OEC51</t>
  </si>
  <si>
    <t>OEC51</t>
  </si>
  <si>
    <t>50654_G_OEC52</t>
  </si>
  <si>
    <t>OEC52</t>
  </si>
  <si>
    <t>Pure Hedge LLC</t>
  </si>
  <si>
    <t>50736_G_FSS13</t>
  </si>
  <si>
    <t>FSS13</t>
  </si>
  <si>
    <t>50736_G_FSS17</t>
  </si>
  <si>
    <t>FSS17</t>
  </si>
  <si>
    <t>50890_G_GEN1</t>
  </si>
  <si>
    <t>50890_G_GEN2</t>
  </si>
  <si>
    <t>50890_G_GEN3</t>
  </si>
  <si>
    <t>50890_G_GEN4</t>
  </si>
  <si>
    <t>54134_G_BES1</t>
  </si>
  <si>
    <t>54134_G_BES2</t>
  </si>
  <si>
    <t>BES2</t>
  </si>
  <si>
    <t>54262_G_6B</t>
  </si>
  <si>
    <t>54415_G_GEN2</t>
  </si>
  <si>
    <t>54775_G_GEN12</t>
  </si>
  <si>
    <t>54775_G_GEN13</t>
  </si>
  <si>
    <t>54808_G_DE1</t>
  </si>
  <si>
    <t>54808_G_GR1</t>
  </si>
  <si>
    <t>GR1</t>
  </si>
  <si>
    <t>Lowman Energy Center</t>
  </si>
  <si>
    <t>56_G_LEC1</t>
  </si>
  <si>
    <t>LEC1</t>
  </si>
  <si>
    <t>56_G_LEC2</t>
  </si>
  <si>
    <t>LEC2</t>
  </si>
  <si>
    <t>Mas Wayne Co Power, LLC</t>
  </si>
  <si>
    <t>57366_G_1C</t>
  </si>
  <si>
    <t>57460_G_CL00</t>
  </si>
  <si>
    <t>57460_G_CL01</t>
  </si>
  <si>
    <t>57460_G_CL02</t>
  </si>
  <si>
    <t>57460_G_CL03</t>
  </si>
  <si>
    <t>57460_G_CL04</t>
  </si>
  <si>
    <t>57460_G_CL05</t>
  </si>
  <si>
    <t>57460_G_CL06</t>
  </si>
  <si>
    <t>57460_G_CL07</t>
  </si>
  <si>
    <t>57460_G_CL08</t>
  </si>
  <si>
    <t>57460_G_CL09</t>
  </si>
  <si>
    <t>57460_G_CL10</t>
  </si>
  <si>
    <t>57679_G_AVSE1</t>
  </si>
  <si>
    <t>57828_G_GEN4M</t>
  </si>
  <si>
    <t>GEN4M</t>
  </si>
  <si>
    <t>57943_G_06</t>
  </si>
  <si>
    <t>58011_G_IKEA</t>
  </si>
  <si>
    <t>IKEA</t>
  </si>
  <si>
    <t>58015_G_IKEA</t>
  </si>
  <si>
    <t>58169_G_PS5</t>
  </si>
  <si>
    <t>PS5</t>
  </si>
  <si>
    <t>58925_G_SAN1</t>
  </si>
  <si>
    <t>58987_G_II-A</t>
  </si>
  <si>
    <t>58987_G_II-B</t>
  </si>
  <si>
    <t>59074_G_GEN8A</t>
  </si>
  <si>
    <t>GEN8A</t>
  </si>
  <si>
    <t>59150_G_BESS1</t>
  </si>
  <si>
    <t>59296_G_NWO-B</t>
  </si>
  <si>
    <t>NWO-B</t>
  </si>
  <si>
    <t>59296_G_NWO-S</t>
  </si>
  <si>
    <t>NWO-S</t>
  </si>
  <si>
    <t>59939_G_BESS1</t>
  </si>
  <si>
    <t>Nolin Hills</t>
  </si>
  <si>
    <t>60070_G_GEN</t>
  </si>
  <si>
    <t>60070_G_GEN2</t>
  </si>
  <si>
    <t>60233_G_BESS1</t>
  </si>
  <si>
    <t>60298_G_PV1</t>
  </si>
  <si>
    <t>60420_G_NSPV</t>
  </si>
  <si>
    <t>60466_G_WTHF</t>
  </si>
  <si>
    <t>61000_G_2</t>
  </si>
  <si>
    <t>61098_G_BMBS</t>
  </si>
  <si>
    <t>BMBS</t>
  </si>
  <si>
    <t>61169_G_61169</t>
  </si>
  <si>
    <t>613_G_7GT1</t>
  </si>
  <si>
    <t>613_G_7GT2</t>
  </si>
  <si>
    <t>613_G_ST7</t>
  </si>
  <si>
    <t>61331_G_BA1</t>
  </si>
  <si>
    <t>61687_G_PLMCK</t>
  </si>
  <si>
    <t>61796_G_LGBSC</t>
  </si>
  <si>
    <t>61834_G_SCSP2</t>
  </si>
  <si>
    <t>SCSP2</t>
  </si>
  <si>
    <t>61908_G_STRAT</t>
  </si>
  <si>
    <t>61912_G_G1A</t>
  </si>
  <si>
    <t>61966_G_VP2-1</t>
  </si>
  <si>
    <t>61966_G_VP2-2</t>
  </si>
  <si>
    <t>62320_G_ANE1B</t>
  </si>
  <si>
    <t>62357_G_08158</t>
  </si>
  <si>
    <t>Mount Sinai South Nassau Hospital</t>
  </si>
  <si>
    <t>62447_G_4</t>
  </si>
  <si>
    <t>62494_G_SCBAT</t>
  </si>
  <si>
    <t>62505_G_1</t>
  </si>
  <si>
    <t>62548_G_SJ-1</t>
  </si>
  <si>
    <t>62548_G_SJ-2</t>
  </si>
  <si>
    <t>Roadrunner, LLC Hybrid</t>
  </si>
  <si>
    <t>62561_G_BA</t>
  </si>
  <si>
    <t>High Lonesome Wind Power, LLC Hybrid</t>
  </si>
  <si>
    <t>62562_G_BA</t>
  </si>
  <si>
    <t>62588_G_MM45</t>
  </si>
  <si>
    <t>62588_G_MM46</t>
  </si>
  <si>
    <t>62588_G_MM47</t>
  </si>
  <si>
    <t>62588_G_MM48</t>
  </si>
  <si>
    <t>62588_G_MM49</t>
  </si>
  <si>
    <t>62617_G_SEARC</t>
  </si>
  <si>
    <t>62658_G_CF2-1</t>
  </si>
  <si>
    <t>CF2-1</t>
  </si>
  <si>
    <t>62658_G_CF2-2</t>
  </si>
  <si>
    <t>CF2-2</t>
  </si>
  <si>
    <t>62658_G_CF2-3</t>
  </si>
  <si>
    <t>CF2-3</t>
  </si>
  <si>
    <t>62675_G_SKIPJ</t>
  </si>
  <si>
    <t>62729_G_PAIN1</t>
  </si>
  <si>
    <t>62820_G_GEN1</t>
  </si>
  <si>
    <t>62822_G_GEN1</t>
  </si>
  <si>
    <t>62926_G_01</t>
  </si>
  <si>
    <t>62926_G_02</t>
  </si>
  <si>
    <t>62949_G_GPS1</t>
  </si>
  <si>
    <t>62949_G_GPS2</t>
  </si>
  <si>
    <t>62949_G_GPS3</t>
  </si>
  <si>
    <t>63113_G_BESS</t>
  </si>
  <si>
    <t>63172_G_ARSOL</t>
  </si>
  <si>
    <t>63214_G_MDB02</t>
  </si>
  <si>
    <t>MDB02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63335_G_CTG-7</t>
  </si>
  <si>
    <t>63335_G_CTG-8</t>
  </si>
  <si>
    <t>63337_G_14320</t>
  </si>
  <si>
    <t>14320</t>
  </si>
  <si>
    <t>63339_G_09751</t>
  </si>
  <si>
    <t>09751</t>
  </si>
  <si>
    <t>63340_G_20660</t>
  </si>
  <si>
    <t>20660</t>
  </si>
  <si>
    <t>63341_G_20660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63490_G_OEC1</t>
  </si>
  <si>
    <t>Bakeoven Solar</t>
  </si>
  <si>
    <t>63507_G_BOS1</t>
  </si>
  <si>
    <t>Lund Hill Solar</t>
  </si>
  <si>
    <t>63509_G_LHS1</t>
  </si>
  <si>
    <t>LHS1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Westmoreland County Solar Project</t>
  </si>
  <si>
    <t>63696_G_WEST</t>
  </si>
  <si>
    <t>63727_G_SL3EC</t>
  </si>
  <si>
    <t>SL3EC</t>
  </si>
  <si>
    <t>63727_G_SLB3C</t>
  </si>
  <si>
    <t>SLB3C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Black Bear Solar 1</t>
  </si>
  <si>
    <t>63765_G_ALBB1</t>
  </si>
  <si>
    <t>ALBB1</t>
  </si>
  <si>
    <t>Happy Solar 1</t>
  </si>
  <si>
    <t>63766_G_ARHA1</t>
  </si>
  <si>
    <t>ARHA1</t>
  </si>
  <si>
    <t>Elk Hill Solar 1</t>
  </si>
  <si>
    <t>63773_G_PAEH1</t>
  </si>
  <si>
    <t>PAEH1</t>
  </si>
  <si>
    <t>Shady Hills Combined Cycle Facility</t>
  </si>
  <si>
    <t>63802_G_G001</t>
  </si>
  <si>
    <t>POET Biorefining - Jewell</t>
  </si>
  <si>
    <t>63826_G_1</t>
  </si>
  <si>
    <t>POET Biorefining - Marion, LLC</t>
  </si>
  <si>
    <t>63829_G_1</t>
  </si>
  <si>
    <t>63829_G_2</t>
  </si>
  <si>
    <t>POET Biorefining Caro, LLC</t>
  </si>
  <si>
    <t>63831_G_1</t>
  </si>
  <si>
    <t>POET Biorefining-Hanlontown, LLC</t>
  </si>
  <si>
    <t>63832_G_1</t>
  </si>
  <si>
    <t>Sparta Solar</t>
  </si>
  <si>
    <t>63840_G_1111</t>
  </si>
  <si>
    <t>63850_G_CHERY</t>
  </si>
  <si>
    <t>CHERY</t>
  </si>
  <si>
    <t>Grape</t>
  </si>
  <si>
    <t>63851_G_GRAPE</t>
  </si>
  <si>
    <t>GRAPE</t>
  </si>
  <si>
    <t>POET Biorefining - North Manchester, LLC</t>
  </si>
  <si>
    <t>63852_G_K745</t>
  </si>
  <si>
    <t>K745</t>
  </si>
  <si>
    <t>Wabash</t>
  </si>
  <si>
    <t>Camp San Luis Obispo</t>
  </si>
  <si>
    <t>63870_G_CPSLO</t>
  </si>
  <si>
    <t>CPSLO</t>
  </si>
  <si>
    <t>Kern Valley SP</t>
  </si>
  <si>
    <t>63875_G_KRNVL</t>
  </si>
  <si>
    <t>KRNVL</t>
  </si>
  <si>
    <t>Mule Creek State Prison</t>
  </si>
  <si>
    <t>63876_G_MLCRK</t>
  </si>
  <si>
    <t>MLCRK</t>
  </si>
  <si>
    <t>Panther Creek Wind Project</t>
  </si>
  <si>
    <t>63907_G_WTGE</t>
  </si>
  <si>
    <t>WTGE</t>
  </si>
  <si>
    <t>6391_G_4</t>
  </si>
  <si>
    <t>63913_G_DODGB</t>
  </si>
  <si>
    <t>DODGB</t>
  </si>
  <si>
    <t>POET Biorefining - Hudson</t>
  </si>
  <si>
    <t>63918_G_1</t>
  </si>
  <si>
    <t>POET Biorefining LLC - Corning</t>
  </si>
  <si>
    <t>63919_G_1</t>
  </si>
  <si>
    <t>POET Biorefining - Fostoria</t>
  </si>
  <si>
    <t>63920_G_1</t>
  </si>
  <si>
    <t>POET Biorefining - Shelbyville</t>
  </si>
  <si>
    <t>63921_G_1</t>
  </si>
  <si>
    <t>POET Biorefining - Portland</t>
  </si>
  <si>
    <t>63922_G_G-745</t>
  </si>
  <si>
    <t>G-745</t>
  </si>
  <si>
    <t>POET Biorefining - Gowrie</t>
  </si>
  <si>
    <t>63923_G_1</t>
  </si>
  <si>
    <t>POET Biorefining- Alexandria, LLC</t>
  </si>
  <si>
    <t>63924_G_1</t>
  </si>
  <si>
    <t>POET Biorefining - Leipsic, LLC</t>
  </si>
  <si>
    <t>63927_G_1</t>
  </si>
  <si>
    <t>CPV Three Rivers Energy Center</t>
  </si>
  <si>
    <t>63931_G_GEN1</t>
  </si>
  <si>
    <t>63931_G_GEN2</t>
  </si>
  <si>
    <t>Dry Lake Solar Energy Center</t>
  </si>
  <si>
    <t>63933_G_DLES1</t>
  </si>
  <si>
    <t>DLES1</t>
  </si>
  <si>
    <t>63933_G_DLPV1</t>
  </si>
  <si>
    <t>DLPV1</t>
  </si>
  <si>
    <t>Two Rivers Wind Facility</t>
  </si>
  <si>
    <t>63972_G_TR1</t>
  </si>
  <si>
    <t>Red Cloud Wind LLC</t>
  </si>
  <si>
    <t>63981_G_1</t>
  </si>
  <si>
    <t>Rocket Solar, LLC</t>
  </si>
  <si>
    <t>63983_G_RS</t>
  </si>
  <si>
    <t>RS</t>
  </si>
  <si>
    <t>Horseshoe Solar, LLC</t>
  </si>
  <si>
    <t>63984_G_HSS</t>
  </si>
  <si>
    <t>HSS</t>
  </si>
  <si>
    <t>Toyota Long Beach Trigen</t>
  </si>
  <si>
    <t>64005_G_MMR-1</t>
  </si>
  <si>
    <t>MMR-1</t>
  </si>
  <si>
    <t>SB Water Reclamation Fuel Cell</t>
  </si>
  <si>
    <t>64027_G_MB19</t>
  </si>
  <si>
    <t>MB19</t>
  </si>
  <si>
    <t>Clines Corners Wind Farm LLC</t>
  </si>
  <si>
    <t>64054_G_1</t>
  </si>
  <si>
    <t>Duran Mesa LLC</t>
  </si>
  <si>
    <t>64065_G_1</t>
  </si>
  <si>
    <t>Tecolote Wind LLC</t>
  </si>
  <si>
    <t>64066_G_1</t>
  </si>
  <si>
    <t>Taygete II Energy Project</t>
  </si>
  <si>
    <t>64075_G_TAYG2</t>
  </si>
  <si>
    <t>TAYG2</t>
  </si>
  <si>
    <t>Route 66 Energy Center, LLC</t>
  </si>
  <si>
    <t>64076_G_RTE66</t>
  </si>
  <si>
    <t>RTE66</t>
  </si>
  <si>
    <t>Alta Farms II Wind Project, LLC</t>
  </si>
  <si>
    <t>64088_G_WT2</t>
  </si>
  <si>
    <t>NYS Rte 12 Community Solar</t>
  </si>
  <si>
    <t>64090_G_NYR12</t>
  </si>
  <si>
    <t>NYR12</t>
  </si>
  <si>
    <t>James W. Broderick Hydropower Plant</t>
  </si>
  <si>
    <t>64123_G_GEN35</t>
  </si>
  <si>
    <t>GEN35</t>
  </si>
  <si>
    <t>64123_G_GEN40</t>
  </si>
  <si>
    <t>GEN40</t>
  </si>
  <si>
    <t>Forest Grove - Dodd</t>
  </si>
  <si>
    <t>64131_G_ESS1</t>
  </si>
  <si>
    <t>Old 300 Solar Center, LLC</t>
  </si>
  <si>
    <t>64133_G_2222</t>
  </si>
  <si>
    <t>2222</t>
  </si>
  <si>
    <t>Haystack Wind Project, LLC</t>
  </si>
  <si>
    <t>64139_G_4444</t>
  </si>
  <si>
    <t>4444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64148_G_FISHB</t>
  </si>
  <si>
    <t>FISHB</t>
  </si>
  <si>
    <t>SR Perry</t>
  </si>
  <si>
    <t>64151_G_PERRY</t>
  </si>
  <si>
    <t>PERRY</t>
  </si>
  <si>
    <t>SR Rattlesnake</t>
  </si>
  <si>
    <t>64152_G_SNAKE</t>
  </si>
  <si>
    <t>SNAKE</t>
  </si>
  <si>
    <t>Clyde Peaking Engine</t>
  </si>
  <si>
    <t>64157_G_CPG</t>
  </si>
  <si>
    <t>CPG</t>
  </si>
  <si>
    <t>Priddy Wind Project</t>
  </si>
  <si>
    <t>64165_G_WTG1</t>
  </si>
  <si>
    <t>Graphite Solar I</t>
  </si>
  <si>
    <t>64186_G_394</t>
  </si>
  <si>
    <t>394</t>
  </si>
  <si>
    <t>SR Lumpkin</t>
  </si>
  <si>
    <t>64191_G_LUMP</t>
  </si>
  <si>
    <t>LUMP</t>
  </si>
  <si>
    <t>Assembly Solar III</t>
  </si>
  <si>
    <t>64196_G_AS3</t>
  </si>
  <si>
    <t>AS3</t>
  </si>
  <si>
    <t>Baxley</t>
  </si>
  <si>
    <t>64211_G_BAXLY</t>
  </si>
  <si>
    <t>BAXLY</t>
  </si>
  <si>
    <t>Pike Solar Hybrid</t>
  </si>
  <si>
    <t>64212_G_PSBES</t>
  </si>
  <si>
    <t>PSBES</t>
  </si>
  <si>
    <t>Dressor Plains Solar, LLC</t>
  </si>
  <si>
    <t>64224_G_DPS</t>
  </si>
  <si>
    <t>DPS</t>
  </si>
  <si>
    <t>64231_G_09170</t>
  </si>
  <si>
    <t>09170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Maryland Food Center Authority AD</t>
  </si>
  <si>
    <t>64241_G_CHP1</t>
  </si>
  <si>
    <t>St. Cloud Hydro</t>
  </si>
  <si>
    <t>64242_G_GEN#1</t>
  </si>
  <si>
    <t>64242_G_GEN#2</t>
  </si>
  <si>
    <t>Anderson 5</t>
  </si>
  <si>
    <t>64245_G_SAND5</t>
  </si>
  <si>
    <t>SAND5</t>
  </si>
  <si>
    <t>1051 Lucky Solar, LLC</t>
  </si>
  <si>
    <t>64271_G_018</t>
  </si>
  <si>
    <t>Sweet Tea Solar, LLC</t>
  </si>
  <si>
    <t>64273_G_018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Emerick Wind</t>
  </si>
  <si>
    <t>64344_G_9999</t>
  </si>
  <si>
    <t>Orbit Bloom Fuel Cell</t>
  </si>
  <si>
    <t>64350_G_OBFC</t>
  </si>
  <si>
    <t>OBFC</t>
  </si>
  <si>
    <t>Amazon JFK8 Solar Project</t>
  </si>
  <si>
    <t>64351_G_JFK8</t>
  </si>
  <si>
    <t>JFK8</t>
  </si>
  <si>
    <t>Mooseheart School - (IL)</t>
  </si>
  <si>
    <t>64368_G_18001</t>
  </si>
  <si>
    <t>18001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Chenango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Signature Breads Chelsea</t>
  </si>
  <si>
    <t>64378_G_EG1</t>
  </si>
  <si>
    <t>Ridgecrest</t>
  </si>
  <si>
    <t>64379_G_467</t>
  </si>
  <si>
    <t>467</t>
  </si>
  <si>
    <t>Cascades</t>
  </si>
  <si>
    <t>64380_G_464</t>
  </si>
  <si>
    <t>464</t>
  </si>
  <si>
    <t>Glacier Sands Wind Power, LLC</t>
  </si>
  <si>
    <t>64381_G_GS001</t>
  </si>
  <si>
    <t>GS001</t>
  </si>
  <si>
    <t>IXYS - Beverly</t>
  </si>
  <si>
    <t>64382_G_EG1</t>
  </si>
  <si>
    <t>64382_G_NG1</t>
  </si>
  <si>
    <t>64382_G_NG2</t>
  </si>
  <si>
    <t>64382_G_NG3</t>
  </si>
  <si>
    <t>NG3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Georges River Energy</t>
  </si>
  <si>
    <t>64408_G_WEG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64440_G_ENGN1</t>
  </si>
  <si>
    <t>ENGN1</t>
  </si>
  <si>
    <t>64440_G_ENGN2</t>
  </si>
  <si>
    <t>ENGN2</t>
  </si>
  <si>
    <t>64440_G_ENGN4</t>
  </si>
  <si>
    <t>ENGN4</t>
  </si>
  <si>
    <t>64440_G_ENGN5</t>
  </si>
  <si>
    <t>ENGN5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</t>
  </si>
  <si>
    <t>64479_G_HNDLD</t>
  </si>
  <si>
    <t>HNDLD</t>
  </si>
  <si>
    <t>Rice Two Solar CSG</t>
  </si>
  <si>
    <t>64480_G_TC3</t>
  </si>
  <si>
    <t>Arlington Energy Center II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Cokato CSG</t>
  </si>
  <si>
    <t>64506_G_COK</t>
  </si>
  <si>
    <t>COK</t>
  </si>
  <si>
    <t>OETN1</t>
  </si>
  <si>
    <t>64507_G_OEALD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Stamford Health</t>
  </si>
  <si>
    <t>64515_G_1</t>
  </si>
  <si>
    <t>64515_G_13</t>
  </si>
  <si>
    <t>64515_G_14</t>
  </si>
  <si>
    <t>64515_G_15</t>
  </si>
  <si>
    <t>64515_G_16</t>
  </si>
  <si>
    <t>64515_G_4</t>
  </si>
  <si>
    <t>64515_G_5</t>
  </si>
  <si>
    <t>64515_G_7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Noosa Energy Storage LLC</t>
  </si>
  <si>
    <t>64531_G_KOV4A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Smithfield Solar Farm, LLC</t>
  </si>
  <si>
    <t>64549_G_PV1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</t>
  </si>
  <si>
    <t>64554_G_BF</t>
  </si>
  <si>
    <t>Bright Oak Solar LLC</t>
  </si>
  <si>
    <t>64555_G_BO</t>
  </si>
  <si>
    <t>BO</t>
  </si>
  <si>
    <t>Bright Hill Solar LLC</t>
  </si>
  <si>
    <t>64556_G_BH</t>
  </si>
  <si>
    <t>BH</t>
  </si>
  <si>
    <t>River Valley LLC (NY)</t>
  </si>
  <si>
    <t>64557_G_RV</t>
  </si>
  <si>
    <t>RV</t>
  </si>
  <si>
    <t>Chuckwalla Solar, LLC</t>
  </si>
  <si>
    <t>64558_G_CHW1</t>
  </si>
  <si>
    <t>Wallingford Solar</t>
  </si>
  <si>
    <t>64559_G_WS</t>
  </si>
  <si>
    <t>Tioga Solar South</t>
  </si>
  <si>
    <t>64560_G_TSS</t>
  </si>
  <si>
    <t>TSS</t>
  </si>
  <si>
    <t>Tioga Solar North</t>
  </si>
  <si>
    <t>64561_G_TSN</t>
  </si>
  <si>
    <t>TSN</t>
  </si>
  <si>
    <t>Washingtonville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</t>
  </si>
  <si>
    <t>64603_G_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Kearsarge Montague BD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Rabbitbrush Solar, LLC</t>
  </si>
  <si>
    <t>64630_G_GEN01</t>
  </si>
  <si>
    <t>Jamison Solar (FL)</t>
  </si>
  <si>
    <t>64631_G_1</t>
  </si>
  <si>
    <t>Sienna Solar Farm</t>
  </si>
  <si>
    <t>64632_G_99MTB</t>
  </si>
  <si>
    <t>99MTB</t>
  </si>
  <si>
    <t>Rexford Solar Farm</t>
  </si>
  <si>
    <t>64633_G_20SDB</t>
  </si>
  <si>
    <t>20SDB</t>
  </si>
  <si>
    <t>Kingsley Solar Farm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</t>
  </si>
  <si>
    <t>64648_G_SC</t>
  </si>
  <si>
    <t>Pivot Solar 1 LLC</t>
  </si>
  <si>
    <t>64649_G_SC</t>
  </si>
  <si>
    <t>Pivot Solar 14 LLC</t>
  </si>
  <si>
    <t>64650_G_SC</t>
  </si>
  <si>
    <t>Pivot Solar 2 LLC</t>
  </si>
  <si>
    <t>64651_G_SC</t>
  </si>
  <si>
    <t>Pivot Solar 15 LLC</t>
  </si>
  <si>
    <t>64652_G_SC</t>
  </si>
  <si>
    <t>Pivot Solar 7 LLC</t>
  </si>
  <si>
    <t>64653_G_SC</t>
  </si>
  <si>
    <t>Pivot Solar 3 LLC</t>
  </si>
  <si>
    <t>64654_G_SC</t>
  </si>
  <si>
    <t>Pivot Solar 8 LLC</t>
  </si>
  <si>
    <t>64655_G_SC</t>
  </si>
  <si>
    <t>Magnolia Solar</t>
  </si>
  <si>
    <t>64657_G_1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Great Prairie  Wind</t>
  </si>
  <si>
    <t>64665_G_GR01</t>
  </si>
  <si>
    <t>Great Prairie Wind 2</t>
  </si>
  <si>
    <t>64666_G_GP03</t>
  </si>
  <si>
    <t>GP03</t>
  </si>
  <si>
    <t>Great Prairie Wind 3</t>
  </si>
  <si>
    <t>64667_G_GP03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Gorham ME 1</t>
  </si>
  <si>
    <t>64703_G_GOR1</t>
  </si>
  <si>
    <t>Lincoln ME 1</t>
  </si>
  <si>
    <t>64704_G_LIN1</t>
  </si>
  <si>
    <t>LIN1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</t>
  </si>
  <si>
    <t>64716_G_KNPPE</t>
  </si>
  <si>
    <t>KNPPE</t>
  </si>
  <si>
    <t>Main Rd</t>
  </si>
  <si>
    <t>64717_G_MAINR</t>
  </si>
  <si>
    <t>MAINR</t>
  </si>
  <si>
    <t>Redman North</t>
  </si>
  <si>
    <t>64718_G_RDMNN</t>
  </si>
  <si>
    <t>RDMNN</t>
  </si>
  <si>
    <t>Glenmere Lake</t>
  </si>
  <si>
    <t>64719_G_BESS</t>
  </si>
  <si>
    <t>64719_G_GLNMR</t>
  </si>
  <si>
    <t>GLNMR</t>
  </si>
  <si>
    <t>Knapp West</t>
  </si>
  <si>
    <t>64720_G_KNPPW</t>
  </si>
  <si>
    <t>KNPPW</t>
  </si>
  <si>
    <t>Rowe</t>
  </si>
  <si>
    <t>64721_G_RWEAV</t>
  </si>
  <si>
    <t>RWEAV</t>
  </si>
  <si>
    <t>Redman South</t>
  </si>
  <si>
    <t>64722_G_RDMNS</t>
  </si>
  <si>
    <t>RDMNS</t>
  </si>
  <si>
    <t>Alton Road Solar</t>
  </si>
  <si>
    <t>64723_G_50835</t>
  </si>
  <si>
    <t>50835</t>
  </si>
  <si>
    <t>Townline</t>
  </si>
  <si>
    <t>64724_G_TWNLN</t>
  </si>
  <si>
    <t>TWNLN</t>
  </si>
  <si>
    <t>Williams Rd</t>
  </si>
  <si>
    <t>64725_G_WLMRD</t>
  </si>
  <si>
    <t>WLMRD</t>
  </si>
  <si>
    <t>West Haydenville PJ</t>
  </si>
  <si>
    <t>64726_G_BESS</t>
  </si>
  <si>
    <t>64726_G_WHAYD</t>
  </si>
  <si>
    <t>WHAYD</t>
  </si>
  <si>
    <t>Brookwood Drive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</t>
  </si>
  <si>
    <t>64730_G_BCK17</t>
  </si>
  <si>
    <t>BCK17</t>
  </si>
  <si>
    <t>Maple</t>
  </si>
  <si>
    <t>64731_G_M2</t>
  </si>
  <si>
    <t>64731_G_MAPLE</t>
  </si>
  <si>
    <t>MAPLE</t>
  </si>
  <si>
    <t>Segunda II</t>
  </si>
  <si>
    <t>64732_G_SEGU2</t>
  </si>
  <si>
    <t>SEGU2</t>
  </si>
  <si>
    <t>Woodlawn II</t>
  </si>
  <si>
    <t>64733_G_WOOD2</t>
  </si>
  <si>
    <t>WOOD2</t>
  </si>
  <si>
    <t>Dodds</t>
  </si>
  <si>
    <t>64734_G_DOODS</t>
  </si>
  <si>
    <t>DOODS</t>
  </si>
  <si>
    <t>Olmstead II CSG</t>
  </si>
  <si>
    <t>64735_G_OLMS2</t>
  </si>
  <si>
    <t>OLMS2</t>
  </si>
  <si>
    <t>Wolfcastle CSG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Goldman Sachs Carports Solar</t>
  </si>
  <si>
    <t>64746_G_GSCS</t>
  </si>
  <si>
    <t>GSCS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47</t>
  </si>
  <si>
    <t>64775_G_GEN1</t>
  </si>
  <si>
    <t>64775_G_GEN2</t>
  </si>
  <si>
    <t>64775_G_GEN3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Hurricane Creek CSG</t>
  </si>
  <si>
    <t>64786_G_HRCRK</t>
  </si>
  <si>
    <t>HRCRK</t>
  </si>
  <si>
    <t>Viking Solar CSG</t>
  </si>
  <si>
    <t>64787_G_VIKNG</t>
  </si>
  <si>
    <t>VIKNG</t>
  </si>
  <si>
    <t>OER Checkerspot</t>
  </si>
  <si>
    <t>64790_G_CHECK</t>
  </si>
  <si>
    <t>CHECK</t>
  </si>
  <si>
    <t>WAL462</t>
  </si>
  <si>
    <t>64791_G_GEN1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Broadway Road Solar, LLC</t>
  </si>
  <si>
    <t>64820_G_OS</t>
  </si>
  <si>
    <t>OS</t>
  </si>
  <si>
    <t>Wyse Fork Solar Farm, LLC</t>
  </si>
  <si>
    <t>64822_G_OS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Aragonne Mesa Wind Project</t>
  </si>
  <si>
    <t>64845_G_AREXP</t>
  </si>
  <si>
    <t>AREXP</t>
  </si>
  <si>
    <t>Rail Tie Wind</t>
  </si>
  <si>
    <t>64847_G_CRTW1</t>
  </si>
  <si>
    <t>CRTW1</t>
  </si>
  <si>
    <t>Bedington Energy Facility, LLC</t>
  </si>
  <si>
    <t>64848_G_BEF1</t>
  </si>
  <si>
    <t>BEF1</t>
  </si>
  <si>
    <t>Daggett 2</t>
  </si>
  <si>
    <t>64851_G_DAGGB</t>
  </si>
  <si>
    <t>DAGGB</t>
  </si>
  <si>
    <t>Daggett 3</t>
  </si>
  <si>
    <t>64852_G_DAGGB</t>
  </si>
  <si>
    <t>64852_G_DAGGP</t>
  </si>
  <si>
    <t>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IP Radian, LLC</t>
  </si>
  <si>
    <t>64859_G_IPRAD</t>
  </si>
  <si>
    <t>IPRAD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276 Federal Rd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 xml:space="preserve">Edwards Sanborn E3     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6565_G_8A</t>
  </si>
  <si>
    <t>6618_G_5</t>
  </si>
  <si>
    <t>9674_G_GT1</t>
  </si>
  <si>
    <t>Greenleaf 1</t>
  </si>
  <si>
    <t>10350_G_CTGA</t>
  </si>
  <si>
    <t>CTGA</t>
  </si>
  <si>
    <t>10350_G_CTGB</t>
  </si>
  <si>
    <t>CTGB</t>
  </si>
  <si>
    <t>141_G_AFSB1</t>
  </si>
  <si>
    <t>AFSB1</t>
  </si>
  <si>
    <t>Dynegy Moss Landing Power Plant Hybrid</t>
  </si>
  <si>
    <t>260_G_BAT2</t>
  </si>
  <si>
    <t>BAT2</t>
  </si>
  <si>
    <t>59118_G_SABAL</t>
  </si>
  <si>
    <t>SABAL</t>
  </si>
  <si>
    <t>59939_G_BESS2</t>
  </si>
  <si>
    <t>60233_G_BESS2</t>
  </si>
  <si>
    <t>62541_G_ES1</t>
  </si>
  <si>
    <t>62814_G_SADL</t>
  </si>
  <si>
    <t>63167_G_TEST1</t>
  </si>
  <si>
    <t>TEST1</t>
  </si>
  <si>
    <t>64630_G_RBBAT</t>
  </si>
  <si>
    <t>RBBAT</t>
  </si>
  <si>
    <t>WAL194</t>
  </si>
  <si>
    <t>64769_G_GEN1</t>
  </si>
  <si>
    <t>64769_G_GEN2</t>
  </si>
  <si>
    <t>64769_G_GEN3</t>
  </si>
  <si>
    <t>WAL414</t>
  </si>
  <si>
    <t>64774_G_GEN1</t>
  </si>
  <si>
    <t>64774_G_GEN2</t>
  </si>
  <si>
    <t>64774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Freehold</t>
  </si>
  <si>
    <t>64788_G_FRHOL</t>
  </si>
  <si>
    <t>FRHOL</t>
  </si>
  <si>
    <t>Moraine CSG</t>
  </si>
  <si>
    <t>64789_G_MORAI</t>
  </si>
  <si>
    <t>MORAI</t>
  </si>
  <si>
    <t>WAL897</t>
  </si>
  <si>
    <t>64808_G_GEN1</t>
  </si>
  <si>
    <t>WAL1062</t>
  </si>
  <si>
    <t>64814_G_GEN1</t>
  </si>
  <si>
    <t>64814_G_GEN2</t>
  </si>
  <si>
    <t>64814_G_GEN3</t>
  </si>
  <si>
    <t>Connexus Solar Stanford 1STF</t>
  </si>
  <si>
    <t>64818_G_C1STF</t>
  </si>
  <si>
    <t>C1STF</t>
  </si>
  <si>
    <t>AEC- Santa Rosa Solar</t>
  </si>
  <si>
    <t>64819_G_AECSR</t>
  </si>
  <si>
    <t>AECSR</t>
  </si>
  <si>
    <t>FELPS 1 - Calaveras</t>
  </si>
  <si>
    <t>64821_G_FLPS1</t>
  </si>
  <si>
    <t>FLPS1</t>
  </si>
  <si>
    <t xml:space="preserve">FELPS 2 - Calaveras   </t>
  </si>
  <si>
    <t>64823_G_FLPS2</t>
  </si>
  <si>
    <t>FLPS2</t>
  </si>
  <si>
    <t xml:space="preserve">FELPS 3 - Floresville South     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Prairie</t>
  </si>
  <si>
    <t>64846_G_PR000</t>
  </si>
  <si>
    <t>PR000</t>
  </si>
  <si>
    <t>Tate &amp; Lyle Lafayette South Plant</t>
  </si>
  <si>
    <t>64854_G_GTG01</t>
  </si>
  <si>
    <t>64854_G_GTG02</t>
  </si>
  <si>
    <t>GTG02</t>
  </si>
  <si>
    <t>64864_G_CHAPB</t>
  </si>
  <si>
    <t>CHAPB</t>
  </si>
  <si>
    <t>Keeversville Solar CSG</t>
  </si>
  <si>
    <t>64868_G_KEEV</t>
  </si>
  <si>
    <t>KEEV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79</t>
  </si>
  <si>
    <t>64941_G_GEN1</t>
  </si>
  <si>
    <t>64941_G_GEN2</t>
  </si>
  <si>
    <t>64941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</t>
  </si>
  <si>
    <t>64964_G_ROCKI</t>
  </si>
  <si>
    <t>ROCKI</t>
  </si>
  <si>
    <t>Bullis Road Solar</t>
  </si>
  <si>
    <t>64965_G_BULLS</t>
  </si>
  <si>
    <t>BULLS</t>
  </si>
  <si>
    <t>MTSun LLC</t>
  </si>
  <si>
    <t>64966_G_366</t>
  </si>
  <si>
    <t>366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</t>
  </si>
  <si>
    <t>64970_G_59FBA</t>
  </si>
  <si>
    <t>59FBA</t>
  </si>
  <si>
    <t>64970_G_59FPV</t>
  </si>
  <si>
    <t>59FPV</t>
  </si>
  <si>
    <t>Pretzel</t>
  </si>
  <si>
    <t>64971_G_PRETZ</t>
  </si>
  <si>
    <t>PRETZ</t>
  </si>
  <si>
    <t>Prophet CSG</t>
  </si>
  <si>
    <t>64972_G_PROPH</t>
  </si>
  <si>
    <t>PROPH</t>
  </si>
  <si>
    <t>Gala</t>
  </si>
  <si>
    <t>64973_G_GALA</t>
  </si>
  <si>
    <t>GALA</t>
  </si>
  <si>
    <t>Park St</t>
  </si>
  <si>
    <t>64975_G_628</t>
  </si>
  <si>
    <t>628</t>
  </si>
  <si>
    <t>Spooner Solar Array</t>
  </si>
  <si>
    <t>64976_G_SPN01</t>
  </si>
  <si>
    <t>SPN01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UMass Boston</t>
  </si>
  <si>
    <t>64980_G_010G</t>
  </si>
  <si>
    <t>010G</t>
  </si>
  <si>
    <t>64980_G_020G</t>
  </si>
  <si>
    <t>020G</t>
  </si>
  <si>
    <t>64980_G_030G</t>
  </si>
  <si>
    <t>030G</t>
  </si>
  <si>
    <t>64980_G_050G</t>
  </si>
  <si>
    <t>050G</t>
  </si>
  <si>
    <t>64980_G_060G</t>
  </si>
  <si>
    <t>060G</t>
  </si>
  <si>
    <t>64980_G_080D1</t>
  </si>
  <si>
    <t>080D1</t>
  </si>
  <si>
    <t>64980_G_080D2</t>
  </si>
  <si>
    <t>080D2</t>
  </si>
  <si>
    <t>64980_G_080G</t>
  </si>
  <si>
    <t>080G</t>
  </si>
  <si>
    <t>64980_G_090G</t>
  </si>
  <si>
    <t>090G</t>
  </si>
  <si>
    <t>64980_G_110G</t>
  </si>
  <si>
    <t>110G</t>
  </si>
  <si>
    <t>64980_G_120G</t>
  </si>
  <si>
    <t>120G</t>
  </si>
  <si>
    <t>64980_G_160G</t>
  </si>
  <si>
    <t>160G</t>
  </si>
  <si>
    <t>64980_G_200G</t>
  </si>
  <si>
    <t>200G</t>
  </si>
  <si>
    <t>64980_G_BATT1</t>
  </si>
  <si>
    <t>BATT1</t>
  </si>
  <si>
    <t>64980_G_RHG</t>
  </si>
  <si>
    <t>RHG</t>
  </si>
  <si>
    <t>64980_G_SOL1</t>
  </si>
  <si>
    <t>64980_G_SOL2</t>
  </si>
  <si>
    <t>64980_G_WG</t>
  </si>
  <si>
    <t>WG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 xml:space="preserve">USS Prokosch Solar LLC 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65009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Kings River Syphon</t>
  </si>
  <si>
    <t>65033_G_UNIT1</t>
  </si>
  <si>
    <t>65033_G_UNIT2</t>
  </si>
  <si>
    <t>65033_G_UNIT3</t>
  </si>
  <si>
    <t>65033_G_UNIT4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Hubbard Wind</t>
  </si>
  <si>
    <t>65048_G_HW001</t>
  </si>
  <si>
    <t>HW001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</t>
  </si>
  <si>
    <t>65054_G_71CBA</t>
  </si>
  <si>
    <t>71CBA</t>
  </si>
  <si>
    <t>65054_G_71CPV</t>
  </si>
  <si>
    <t>71CPV</t>
  </si>
  <si>
    <t>77 Farm to Market Rd Hybrid</t>
  </si>
  <si>
    <t>65055_G_77FBA</t>
  </si>
  <si>
    <t>77FBA</t>
  </si>
  <si>
    <t>65055_G_77FPV</t>
  </si>
  <si>
    <t>77FPV</t>
  </si>
  <si>
    <t>160 Tihonet Rd Hybrid</t>
  </si>
  <si>
    <t>65056_G_160BA</t>
  </si>
  <si>
    <t>160BA</t>
  </si>
  <si>
    <t>65056_G_160PV</t>
  </si>
  <si>
    <t>160PV</t>
  </si>
  <si>
    <t>299 Farm to Market Rd Hybrid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TC Solar RCE</t>
  </si>
  <si>
    <t>65065_G_CGS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Halifax Solar</t>
  </si>
  <si>
    <t>65083_G_PV1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Jackson Ledge Solar 1 LLC</t>
  </si>
  <si>
    <t>65094_G_314</t>
  </si>
  <si>
    <t>Mt Arlington Solar 1 LLC</t>
  </si>
  <si>
    <t>65095_G_196</t>
  </si>
  <si>
    <t>196</t>
  </si>
  <si>
    <t>South Sioux City Energy Storage</t>
  </si>
  <si>
    <t>65098_G_SSCES</t>
  </si>
  <si>
    <t>SSCES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196 Tremont St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Riverside BESS</t>
  </si>
  <si>
    <t>65126_G_ES1</t>
  </si>
  <si>
    <t>Jayhawk Wind Energy Center</t>
  </si>
  <si>
    <t>65129_G_65010</t>
  </si>
  <si>
    <t>65010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Royalston Solar One</t>
  </si>
  <si>
    <t>65136_G_VCPS1</t>
  </si>
  <si>
    <t>VCPS1</t>
  </si>
  <si>
    <t>Crimson</t>
  </si>
  <si>
    <t>65140_G_SWSH1</t>
  </si>
  <si>
    <t>SWSH1</t>
  </si>
  <si>
    <t>65140_G_SWSH2</t>
  </si>
  <si>
    <t>SWSH2</t>
  </si>
  <si>
    <t>Boulder Solar III LLC</t>
  </si>
  <si>
    <t>65141_G_BS3ES</t>
  </si>
  <si>
    <t>BS3ES</t>
  </si>
  <si>
    <t>Deer Wood Storage, LLC</t>
  </si>
  <si>
    <t>65145_G_ENX12</t>
  </si>
  <si>
    <t>ENX12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ASA Clayton NY Solar I LLC</t>
  </si>
  <si>
    <t>65161_G_CLA1</t>
  </si>
  <si>
    <t>CLA1</t>
  </si>
  <si>
    <t>Lacy Creek Wind Energy Center</t>
  </si>
  <si>
    <t>65162_G_LCW1</t>
  </si>
  <si>
    <t>LCW1</t>
  </si>
  <si>
    <t>Grinnell College</t>
  </si>
  <si>
    <t>65164_G_GRIN</t>
  </si>
  <si>
    <t>GRI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Hildreth Solar Power Plant</t>
  </si>
  <si>
    <t>65170_G_PV1</t>
  </si>
  <si>
    <t>High Springs Solar Power Plant</t>
  </si>
  <si>
    <t>65172_G_PV1</t>
  </si>
  <si>
    <t>Hardeetown Solar Power Plant</t>
  </si>
  <si>
    <t>65173_G_PV1</t>
  </si>
  <si>
    <t>Levy</t>
  </si>
  <si>
    <t>1167_G_PV1</t>
  </si>
  <si>
    <t>54477_G_GEN1</t>
  </si>
  <si>
    <t>54477_G_GEN2</t>
  </si>
  <si>
    <t>54477_G_GEN3</t>
  </si>
  <si>
    <t>54477_G_GEN4</t>
  </si>
  <si>
    <t>54477_G_GEN5</t>
  </si>
  <si>
    <t>54477_G_GEN6</t>
  </si>
  <si>
    <t>54477_G_GEN7</t>
  </si>
  <si>
    <t>55192_G_CTG1</t>
  </si>
  <si>
    <t>55192_G_CTG2</t>
  </si>
  <si>
    <t>55192_G_CTG3</t>
  </si>
  <si>
    <t>315_B_3</t>
  </si>
  <si>
    <t>315_B_4</t>
  </si>
  <si>
    <t>315_B_5</t>
  </si>
  <si>
    <t>335_B_2</t>
  </si>
  <si>
    <t>356_B_5</t>
  </si>
  <si>
    <t>356_B_6</t>
  </si>
  <si>
    <t>356_B_8</t>
  </si>
  <si>
    <t>58439_G_CBE01</t>
  </si>
  <si>
    <t>Badger Hollow II</t>
  </si>
  <si>
    <t>Cadillac Renewable Energy LLC</t>
  </si>
  <si>
    <t>Phoenix Energy</t>
  </si>
  <si>
    <t>39059</t>
  </si>
  <si>
    <t>18169</t>
  </si>
  <si>
    <t>46083</t>
  </si>
  <si>
    <t>39147</t>
  </si>
  <si>
    <t>18145</t>
  </si>
  <si>
    <t>36023</t>
  </si>
  <si>
    <t>36017</t>
  </si>
  <si>
    <t>17125</t>
  </si>
  <si>
    <t>17055</t>
  </si>
  <si>
    <t>47131</t>
  </si>
  <si>
    <t>13229</t>
  </si>
  <si>
    <t>13023</t>
  </si>
  <si>
    <t>13305</t>
  </si>
  <si>
    <t>13049</t>
  </si>
  <si>
    <t>17001</t>
  </si>
  <si>
    <t>39097</t>
  </si>
  <si>
    <t>35003</t>
  </si>
  <si>
    <t>19149</t>
  </si>
  <si>
    <t>55053</t>
  </si>
  <si>
    <t>48249</t>
  </si>
  <si>
    <t>39141</t>
  </si>
  <si>
    <t>48049</t>
  </si>
  <si>
    <t>27167</t>
  </si>
  <si>
    <t>48493</t>
  </si>
  <si>
    <t>46047</t>
  </si>
  <si>
    <t>48289</t>
  </si>
  <si>
    <t>55137</t>
  </si>
  <si>
    <t>12075</t>
  </si>
  <si>
    <t>59444_G_DS10M</t>
  </si>
  <si>
    <t>64481_G_AEC1</t>
  </si>
  <si>
    <t>Badger Hollow I</t>
  </si>
  <si>
    <t>64393_G_GEN2</t>
  </si>
  <si>
    <t>Dropped  - Retired/Planned Retirement by 06/2023</t>
  </si>
  <si>
    <t>Key to Emission Controls in NEEDS v621</t>
  </si>
  <si>
    <t>Capacity from EIA form 860 Not Included in EPA Platform v621</t>
  </si>
  <si>
    <t>38051</t>
  </si>
  <si>
    <t>01101</t>
  </si>
  <si>
    <t>05083</t>
  </si>
  <si>
    <t>05077</t>
  </si>
  <si>
    <t>Madison Hydro Partners</t>
  </si>
  <si>
    <t>Still Water Power LLC</t>
  </si>
  <si>
    <t>Orange Cove Irrigation District</t>
  </si>
  <si>
    <t>CH4</t>
  </si>
  <si>
    <t>Michigan Hub Clean Power Project</t>
  </si>
  <si>
    <t>83008_G_1</t>
  </si>
  <si>
    <t>61240_G_REC</t>
  </si>
  <si>
    <t>61240_G_REC2</t>
  </si>
  <si>
    <t>Ohio State University CHP</t>
  </si>
  <si>
    <t>83009_G_GT1</t>
  </si>
  <si>
    <t>83009_G_GT2</t>
  </si>
  <si>
    <t>492_G_A1</t>
  </si>
  <si>
    <t>492_G_A2</t>
  </si>
  <si>
    <t>492_G_A3</t>
  </si>
  <si>
    <t>492_G_A4</t>
  </si>
  <si>
    <t>492_G_A5</t>
  </si>
  <si>
    <t>492_G_A6</t>
  </si>
  <si>
    <t>3602_G_GT4</t>
  </si>
  <si>
    <t>60460_G_CH3</t>
  </si>
  <si>
    <t>60460_G_CH4</t>
  </si>
  <si>
    <t>50431_G_GT1</t>
  </si>
  <si>
    <t>61038_G_WEY1</t>
  </si>
  <si>
    <t>Shaftsbury Solar</t>
  </si>
  <si>
    <t>64064_G_SHAFT</t>
  </si>
  <si>
    <t>SHAFT</t>
  </si>
  <si>
    <t>ER Bone Hill Solar, LLC</t>
  </si>
  <si>
    <t>65135_G_288</t>
  </si>
  <si>
    <t>288</t>
  </si>
  <si>
    <t>Gaucho Solar</t>
  </si>
  <si>
    <t>65214_G_GCHOS</t>
  </si>
  <si>
    <t>GCHOS</t>
  </si>
  <si>
    <t>Cedar Creek Wind, LLC</t>
  </si>
  <si>
    <t>65311_G_CDCRK</t>
  </si>
  <si>
    <t>CDCRK</t>
  </si>
  <si>
    <t>Bingham</t>
  </si>
  <si>
    <t>6213_B_1SG1</t>
  </si>
  <si>
    <t>6213_B_2SG1</t>
  </si>
  <si>
    <t>Orion Engineered Carbons</t>
  </si>
  <si>
    <t>Inter Power/Ahlcon Partners L P</t>
  </si>
  <si>
    <t>Carson Hybrid Storage LLC</t>
  </si>
  <si>
    <t>ContourGlobal PLC</t>
  </si>
  <si>
    <t>Ares Management LP</t>
  </si>
  <si>
    <t>EF Oxnard LLC</t>
  </si>
  <si>
    <t>I Squared Capital</t>
  </si>
  <si>
    <t>Ada Cogeneration LLC</t>
  </si>
  <si>
    <t>Lanyard Power Holdings LLC</t>
  </si>
  <si>
    <t>Dicks Creek Power Co LLC</t>
  </si>
  <si>
    <t>Miami Fort Power Co LLC</t>
  </si>
  <si>
    <t>Brunner Island LLC</t>
  </si>
  <si>
    <t>Hummel Generation LLC</t>
  </si>
  <si>
    <t>Exelon Generation Supply LLC</t>
  </si>
  <si>
    <t>Victoria WLE LP</t>
  </si>
  <si>
    <t>Archaea Energy Inc</t>
  </si>
  <si>
    <t>PEI Power II LLC</t>
  </si>
  <si>
    <t>VESI Pomona Energy Storage Inc</t>
  </si>
  <si>
    <t>Covanta Alexandria/Arlington LLC</t>
  </si>
  <si>
    <t>Dichotomy Capital LLC</t>
  </si>
  <si>
    <t>Middletown Operations Inc</t>
  </si>
  <si>
    <t>Curtis Palmer Hydroelectric Co LP (The)</t>
  </si>
  <si>
    <t>Hydro Quebec</t>
  </si>
  <si>
    <t>Montville Operations Inc</t>
  </si>
  <si>
    <t>Kendall Power Co LLC</t>
  </si>
  <si>
    <t>GenOn Osceola LLC</t>
  </si>
  <si>
    <t>Bellingham Power Generation LLC</t>
  </si>
  <si>
    <t>Blackstone Power Generation LLC</t>
  </si>
  <si>
    <t>arGO LP</t>
  </si>
  <si>
    <t>Northern Indiana Public Service Co LLC</t>
  </si>
  <si>
    <t>Washington Power Generation LLC</t>
  </si>
  <si>
    <t>Fayette Power Co LLC</t>
  </si>
  <si>
    <t>Choctaw Gas Generation LLC</t>
  </si>
  <si>
    <t>Gray County Wind LLC</t>
  </si>
  <si>
    <t>Hanging Rock Power Co LLC</t>
  </si>
  <si>
    <t>Cerro Gordo Wind LLC</t>
  </si>
  <si>
    <t>Sooner Wind LLC</t>
  </si>
  <si>
    <t>Oklahoma Wind LLC</t>
  </si>
  <si>
    <t>Western Generation Partners LLC</t>
  </si>
  <si>
    <t>Weatherford Wind LLC</t>
  </si>
  <si>
    <t>Innovative/Colonie LLC</t>
  </si>
  <si>
    <t>Wilton Wind Energy I LLC</t>
  </si>
  <si>
    <t>Peetz Table Wind LLC</t>
  </si>
  <si>
    <t>Energy Power Partners</t>
  </si>
  <si>
    <t>Oliver Wind Energy Center II LLC</t>
  </si>
  <si>
    <t>Waterbury Generation LLC</t>
  </si>
  <si>
    <t>High Majestic Wind I LLC</t>
  </si>
  <si>
    <t>Bio Energy (Ohio II) LLC</t>
  </si>
  <si>
    <t>Innovative/Danc LLC</t>
  </si>
  <si>
    <t>Innovative/Fulton LLC</t>
  </si>
  <si>
    <t>Connor Clark &amp; Lunn Financial Group</t>
  </si>
  <si>
    <t>Day County Wind I LLC</t>
  </si>
  <si>
    <t>Northern Colorado Wind Energy Center LLC</t>
  </si>
  <si>
    <t>Baldwin Wind Energy LLC</t>
  </si>
  <si>
    <t>Alberta Investment Management Corp</t>
  </si>
  <si>
    <t>Crystal Lake Wind Energy III LLC</t>
  </si>
  <si>
    <t>Gruver Wind Interconnection LLC</t>
  </si>
  <si>
    <t>Minco Wind I LLC</t>
  </si>
  <si>
    <t>Luminace Solar New Jersey II LLC</t>
  </si>
  <si>
    <t>Nighthawk Solar Holdings LLC</t>
  </si>
  <si>
    <t>Luminace Solar New Jersey LLC</t>
  </si>
  <si>
    <t>NFI Industries</t>
  </si>
  <si>
    <t>Ecogy Energy LLC</t>
  </si>
  <si>
    <t>Amonix Uastp Solar Power Generation Station 1 LLC</t>
  </si>
  <si>
    <t>Amonix Inc</t>
  </si>
  <si>
    <t>Minco Wind Energy II LLC</t>
  </si>
  <si>
    <t>EDF Renewables Inc</t>
  </si>
  <si>
    <t>USG Oregon LLC</t>
  </si>
  <si>
    <t>CVI CleanCapital Solar 4 LLC</t>
  </si>
  <si>
    <t>CleanCapital</t>
  </si>
  <si>
    <t>Ensign Wind Energy LLC</t>
  </si>
  <si>
    <t>Blackwell Wind Energy LLC</t>
  </si>
  <si>
    <t>Munchener Rückversicherungs Gesellschaft Aktiengesellschaft</t>
  </si>
  <si>
    <t>Tinton Falls Solar Farm LLC</t>
  </si>
  <si>
    <t>Hanwha Group</t>
  </si>
  <si>
    <t>Canisteo Solar 1 LLC</t>
  </si>
  <si>
    <t>Luminace Solar New York LLC</t>
  </si>
  <si>
    <t>Boralex Inc</t>
  </si>
  <si>
    <t>Vesper Energy Development LLC</t>
  </si>
  <si>
    <t>CVI Cleancapital Solar 6</t>
  </si>
  <si>
    <t>Kearsarge Energy LP</t>
  </si>
  <si>
    <t>Bio Energy (Georgia II) LLC</t>
  </si>
  <si>
    <t>Beacon Site 5 LLC</t>
  </si>
  <si>
    <t>TortoiseEcofin</t>
  </si>
  <si>
    <t>Beacon Site 2 LLC</t>
  </si>
  <si>
    <t>Ohio Power Partners LLC</t>
  </si>
  <si>
    <t>Zimmerman Energy LLC</t>
  </si>
  <si>
    <t>Goldman Sachs Renewable Power LLC</t>
  </si>
  <si>
    <t>Happy Solar 1 LLC</t>
  </si>
  <si>
    <t>Terraform Solar XVII LLC</t>
  </si>
  <si>
    <t>Bulldog Energy Airport LLC</t>
  </si>
  <si>
    <t>West Medway II LLC</t>
  </si>
  <si>
    <t>Allianz Risk Transfer</t>
  </si>
  <si>
    <t>Allianz SE</t>
  </si>
  <si>
    <t>Eagle Creek Racine Hydro LLC</t>
  </si>
  <si>
    <t>Upton County Solar 2 LLC</t>
  </si>
  <si>
    <t>Canada Pension Plan Investment Board</t>
  </si>
  <si>
    <t>Rancho Seco Solar LLC</t>
  </si>
  <si>
    <t>Alaywan Trust</t>
  </si>
  <si>
    <t>Soltage VUL 1600 Chemung LLC</t>
  </si>
  <si>
    <t>CED Upton County Solar LLC</t>
  </si>
  <si>
    <t>Chisago Community Solar IV LLC</t>
  </si>
  <si>
    <t>Chisago Community Solar III LLC</t>
  </si>
  <si>
    <t>Chisago Community Solar II LLC</t>
  </si>
  <si>
    <t>MVV Energie Group</t>
  </si>
  <si>
    <t>Sussex Drive Solar Project LLC</t>
  </si>
  <si>
    <t>AEP OnSite Partners LLC</t>
  </si>
  <si>
    <t>Torch Clean Energy</t>
  </si>
  <si>
    <t>Tumbleweed Solar LLC (OR)</t>
  </si>
  <si>
    <t>GSRP Project Holdings II LLC</t>
  </si>
  <si>
    <t>WGL Susquehanna Project LLC</t>
  </si>
  <si>
    <t>WGL Solar Cornille LLC</t>
  </si>
  <si>
    <t>WGL Solar Huneke II LLC</t>
  </si>
  <si>
    <t>C2 Energy Capital LLC</t>
  </si>
  <si>
    <t>Whitetail Solar 2 LLC</t>
  </si>
  <si>
    <t>Yards Creek Energy LLC</t>
  </si>
  <si>
    <t>MPH AL Pierce LLC</t>
  </si>
  <si>
    <t>Kern &amp; Tule Hydro LLC</t>
  </si>
  <si>
    <t>58584_G_PV2</t>
  </si>
  <si>
    <t>59922_G_G1789</t>
  </si>
  <si>
    <t>Stromland Solar</t>
  </si>
  <si>
    <t>65088_G_510</t>
  </si>
  <si>
    <t>510</t>
  </si>
  <si>
    <t>Ridgeback</t>
  </si>
  <si>
    <t>65110_G_RID</t>
  </si>
  <si>
    <t>RID</t>
  </si>
  <si>
    <t>Thunderhead</t>
  </si>
  <si>
    <t>65111_G_THU</t>
  </si>
  <si>
    <t>THU</t>
  </si>
  <si>
    <t>Pitkin County Solar</t>
  </si>
  <si>
    <t>65084_G_PTKN</t>
  </si>
  <si>
    <t>PTKN</t>
  </si>
  <si>
    <t>Pitkin</t>
  </si>
  <si>
    <t>08097</t>
  </si>
  <si>
    <t>AES Belleville Solar LLC</t>
  </si>
  <si>
    <t>65127_G_BELL</t>
  </si>
  <si>
    <t>Cranberry Highway Solar LLC</t>
  </si>
  <si>
    <t>65174_G_PV1</t>
  </si>
  <si>
    <t>ENGIE 2019 ProjectCo-MA1, LLC</t>
  </si>
  <si>
    <t>65175_G_PV1</t>
  </si>
  <si>
    <t>Donaghy-Stockton</t>
  </si>
  <si>
    <t>65177_G_DSPV1</t>
  </si>
  <si>
    <t>DSPV1</t>
  </si>
  <si>
    <t>Mtn. Solar 4 (CSG)</t>
  </si>
  <si>
    <t>65178_G_MTNS4</t>
  </si>
  <si>
    <t>MTNS4</t>
  </si>
  <si>
    <t>Norton LLC</t>
  </si>
  <si>
    <t>65183_G_671</t>
  </si>
  <si>
    <t>Holliston LLC</t>
  </si>
  <si>
    <t>65184_G_674</t>
  </si>
  <si>
    <t>674</t>
  </si>
  <si>
    <t>Woburn</t>
  </si>
  <si>
    <t>65216_G_673</t>
  </si>
  <si>
    <t>673</t>
  </si>
  <si>
    <t>South Goshen</t>
  </si>
  <si>
    <t>65217_G_SGOSH</t>
  </si>
  <si>
    <t>SGOSH</t>
  </si>
  <si>
    <t>Ameresco Danville Solar, LLC</t>
  </si>
  <si>
    <t>65227_G_401</t>
  </si>
  <si>
    <t>Red Prairie Solar</t>
  </si>
  <si>
    <t>65228_G_RP21</t>
  </si>
  <si>
    <t>RP21</t>
  </si>
  <si>
    <t>Truman Solar</t>
  </si>
  <si>
    <t>65230_G_TMS</t>
  </si>
  <si>
    <t>TMS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rlemont A</t>
  </si>
  <si>
    <t>65242_G_CMS</t>
  </si>
  <si>
    <t>CMS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Barrow Solar</t>
  </si>
  <si>
    <t>65287_G_BARRO</t>
  </si>
  <si>
    <t>BARRO</t>
  </si>
  <si>
    <t>5601 Westside CDG</t>
  </si>
  <si>
    <t>65289_G_1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Rochambeau Solar</t>
  </si>
  <si>
    <t>65321_G_RBSO</t>
  </si>
  <si>
    <t>RBSO</t>
  </si>
  <si>
    <t>65323_G_BEDF</t>
  </si>
  <si>
    <t>BEDF</t>
  </si>
  <si>
    <t>Hollins Ferry CSG</t>
  </si>
  <si>
    <t>65324_G_HOLL</t>
  </si>
  <si>
    <t>HOLL</t>
  </si>
  <si>
    <t>Mount Laurel Solar</t>
  </si>
  <si>
    <t>65329_G_LAURL</t>
  </si>
  <si>
    <t>LAURL</t>
  </si>
  <si>
    <t>20333 Normandie PV, LLC</t>
  </si>
  <si>
    <t>65331_G_NORMA</t>
  </si>
  <si>
    <t>NORMA</t>
  </si>
  <si>
    <t>10444_G_LOC1</t>
  </si>
  <si>
    <t>LOC1</t>
  </si>
  <si>
    <t>54909_G_PLAN</t>
  </si>
  <si>
    <t>58422_G_G6PV</t>
  </si>
  <si>
    <t>58584_G_PV3</t>
  </si>
  <si>
    <t>58584_G_PV4</t>
  </si>
  <si>
    <t>59243_G_CHAN1</t>
  </si>
  <si>
    <t>59659_G_HPWT</t>
  </si>
  <si>
    <t>59869_G_GEN01</t>
  </si>
  <si>
    <t>59971_G_ESTR1</t>
  </si>
  <si>
    <t>60066_G_GEN</t>
  </si>
  <si>
    <t>60212_G_1</t>
  </si>
  <si>
    <t>60271_G_WT1</t>
  </si>
  <si>
    <t>60272_G_WT1</t>
  </si>
  <si>
    <t>60273_G_WT1</t>
  </si>
  <si>
    <t>60289_G_PVGEN</t>
  </si>
  <si>
    <t>60596_G_1</t>
  </si>
  <si>
    <t>60948_G_PV1</t>
  </si>
  <si>
    <t>61108_G_MTD</t>
  </si>
  <si>
    <t>61111_G_PC1</t>
  </si>
  <si>
    <t>61168_G_68SF8</t>
  </si>
  <si>
    <t>61169_G_69SV8</t>
  </si>
  <si>
    <t>Gale 1 Solar</t>
  </si>
  <si>
    <t>61170_G_33UI8</t>
  </si>
  <si>
    <t>61321_G_BFSC</t>
  </si>
  <si>
    <t>61446_G_PV2</t>
  </si>
  <si>
    <t>61447_G_PV3</t>
  </si>
  <si>
    <t>61448_G_PV4</t>
  </si>
  <si>
    <t>61449_G_PV5</t>
  </si>
  <si>
    <t>61653_G_PV1</t>
  </si>
  <si>
    <t>61691_G_DEPOT</t>
  </si>
  <si>
    <t>61837_G_MV</t>
  </si>
  <si>
    <t>61841_G_SCITU</t>
  </si>
  <si>
    <t>61967_G_NSM01</t>
  </si>
  <si>
    <t>Runnels</t>
  </si>
  <si>
    <t>62183_G_25</t>
  </si>
  <si>
    <t>62212_G_36</t>
  </si>
  <si>
    <t>62248_G_1</t>
  </si>
  <si>
    <t>62262_G_GEN1</t>
  </si>
  <si>
    <t>62263_G_GEN1</t>
  </si>
  <si>
    <t>62273_G_HECC1</t>
  </si>
  <si>
    <t>62318_G_PAWCA</t>
  </si>
  <si>
    <t>62379_G_47301</t>
  </si>
  <si>
    <t>62494_G_SCSOL</t>
  </si>
  <si>
    <t>62768_G_PCSOL</t>
  </si>
  <si>
    <t>62787_G_PCKND</t>
  </si>
  <si>
    <t>62797_G_BBIRD</t>
  </si>
  <si>
    <t>62811_G_BKSTD</t>
  </si>
  <si>
    <t>62816_G_Q670</t>
  </si>
  <si>
    <t>62819_G_Q669</t>
  </si>
  <si>
    <t>62846_G_WWE1</t>
  </si>
  <si>
    <t>62894_G_WT</t>
  </si>
  <si>
    <t>63003_G_1</t>
  </si>
  <si>
    <t>63028_G_GEN1</t>
  </si>
  <si>
    <t>63088_G_ROONR</t>
  </si>
  <si>
    <t>63093_G_VW01</t>
  </si>
  <si>
    <t>63113_G_SBS</t>
  </si>
  <si>
    <t>63126_G_SNDHA</t>
  </si>
  <si>
    <t>OAKBORO PV1</t>
  </si>
  <si>
    <t>63162_G_OAKPV</t>
  </si>
  <si>
    <t>OAKPV</t>
  </si>
  <si>
    <t>63193_G_UNIT1</t>
  </si>
  <si>
    <t>Deiter-STEU</t>
  </si>
  <si>
    <t>63226_G_2078</t>
  </si>
  <si>
    <t>2078</t>
  </si>
  <si>
    <t>Gibson-STEU</t>
  </si>
  <si>
    <t>63227_G_8675</t>
  </si>
  <si>
    <t>8675</t>
  </si>
  <si>
    <t>Wheaton-STEU</t>
  </si>
  <si>
    <t>63228_G_11410</t>
  </si>
  <si>
    <t>11410</t>
  </si>
  <si>
    <t>Galloway 2 Solar Farm</t>
  </si>
  <si>
    <t>63343_G_GS2SF</t>
  </si>
  <si>
    <t>GS2SF</t>
  </si>
  <si>
    <t>63488_G_OBSLR</t>
  </si>
  <si>
    <t>63508_G_CSPV1</t>
  </si>
  <si>
    <t>Sand Hill B</t>
  </si>
  <si>
    <t>63652_G_SNDHB</t>
  </si>
  <si>
    <t>SNDHB</t>
  </si>
  <si>
    <t>Sand Hill C</t>
  </si>
  <si>
    <t>63653_G_SNDHC</t>
  </si>
  <si>
    <t>SNDHC</t>
  </si>
  <si>
    <t>63730_G_BVPST</t>
  </si>
  <si>
    <t>63731_G_NT325</t>
  </si>
  <si>
    <t>NT325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Gerdau</t>
  </si>
  <si>
    <t>63797_G_GER01</t>
  </si>
  <si>
    <t>GER01</t>
  </si>
  <si>
    <t>63798_G_ATL01</t>
  </si>
  <si>
    <t>ATL01</t>
  </si>
  <si>
    <t>63806_G_PGR28</t>
  </si>
  <si>
    <t>Hecate Energy Gedney Hill</t>
  </si>
  <si>
    <t>63815_G_GEDNY</t>
  </si>
  <si>
    <t>GEDNY</t>
  </si>
  <si>
    <t>Panther Grove Wind, LLC</t>
  </si>
  <si>
    <t>63818_G_78787</t>
  </si>
  <si>
    <t>78787</t>
  </si>
  <si>
    <t>Kruger Energy Mantura Solar, LLC</t>
  </si>
  <si>
    <t>63822_G_KEMS</t>
  </si>
  <si>
    <t>KEMS</t>
  </si>
  <si>
    <t>Arida Solar (Hybrid)</t>
  </si>
  <si>
    <t>63841_G_ARIDA</t>
  </si>
  <si>
    <t>ARIDA</t>
  </si>
  <si>
    <t>Raceway Solar</t>
  </si>
  <si>
    <t>63846_G_RACE</t>
  </si>
  <si>
    <t>RACE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63878_G_HAY</t>
  </si>
  <si>
    <t>HAY</t>
  </si>
  <si>
    <t>SunEast Flat Hill Solar Project</t>
  </si>
  <si>
    <t>63901_G_Q#865</t>
  </si>
  <si>
    <t>Q#865</t>
  </si>
  <si>
    <t>SunEast Manchester Solar Project</t>
  </si>
  <si>
    <t>64037_G_Q#913</t>
  </si>
  <si>
    <t>Q#913</t>
  </si>
  <si>
    <t>64050_G_CMAPV</t>
  </si>
  <si>
    <t>CMAPV</t>
  </si>
  <si>
    <t>64073_G_GBS</t>
  </si>
  <si>
    <t>Hecate Energy Albany County 1</t>
  </si>
  <si>
    <t>64077_G_ALBNY</t>
  </si>
  <si>
    <t>ALBNY</t>
  </si>
  <si>
    <t>Ocean Wind</t>
  </si>
  <si>
    <t>64082_G_OCW01</t>
  </si>
  <si>
    <t>OCW01</t>
  </si>
  <si>
    <t>Skipjack Wind Farm</t>
  </si>
  <si>
    <t>64083_G_SJW01</t>
  </si>
  <si>
    <t>SJW01</t>
  </si>
  <si>
    <t>64131_G_FGPV1</t>
  </si>
  <si>
    <t>FGPV1</t>
  </si>
  <si>
    <t>Oak Hill - Dry Creek</t>
  </si>
  <si>
    <t>64132_G_PV1</t>
  </si>
  <si>
    <t>Hecate Energy Cider Solar LLC</t>
  </si>
  <si>
    <t>64163_G_11111</t>
  </si>
  <si>
    <t>Shepherd's Run Solar</t>
  </si>
  <si>
    <t>64188_G_PV</t>
  </si>
  <si>
    <t>Rattlesnake Solar</t>
  </si>
  <si>
    <t>64189_G_RSNAK</t>
  </si>
  <si>
    <t>RSNAK</t>
  </si>
  <si>
    <t>Beaverhead</t>
  </si>
  <si>
    <t>Cabin Creek Solar</t>
  </si>
  <si>
    <t>64199_G_CBCK1</t>
  </si>
  <si>
    <t>CBCK1</t>
  </si>
  <si>
    <t>Cabin Creek Solar II</t>
  </si>
  <si>
    <t>64203_G_CBCK2</t>
  </si>
  <si>
    <t>CBCK2</t>
  </si>
  <si>
    <t>64208_G_30PNA</t>
  </si>
  <si>
    <t>64209_G_26SBA</t>
  </si>
  <si>
    <t>64210_G_50LWA</t>
  </si>
  <si>
    <t>64212_G_CO465</t>
  </si>
  <si>
    <t>CO465</t>
  </si>
  <si>
    <t>64215_G_45MGA</t>
  </si>
  <si>
    <t>64216_G_201LC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Holley Road Solar</t>
  </si>
  <si>
    <t>64240_G_#0879</t>
  </si>
  <si>
    <t>#0879</t>
  </si>
  <si>
    <t>OCI SunRay</t>
  </si>
  <si>
    <t>64258_G_OCISR</t>
  </si>
  <si>
    <t>OCISR</t>
  </si>
  <si>
    <t>Spanish Crown</t>
  </si>
  <si>
    <t>64259_G_OCICR</t>
  </si>
  <si>
    <t>OCICR</t>
  </si>
  <si>
    <t>Golinda Solar</t>
  </si>
  <si>
    <t>64260_G_OCISO</t>
  </si>
  <si>
    <t>OCISO</t>
  </si>
  <si>
    <t>Copperton Solar Plant No. 1</t>
  </si>
  <si>
    <t>64427_G_CSP1</t>
  </si>
  <si>
    <t>Wythe County Solar</t>
  </si>
  <si>
    <t>64448_G_GEN1</t>
  </si>
  <si>
    <t>Wythe</t>
  </si>
  <si>
    <t>Calhoun County Solar Project</t>
  </si>
  <si>
    <t>64452_G_GEN1</t>
  </si>
  <si>
    <t>Claremont Solar</t>
  </si>
  <si>
    <t>64474_G_1</t>
  </si>
  <si>
    <t>Alfred Solar</t>
  </si>
  <si>
    <t>64501_G_1</t>
  </si>
  <si>
    <t>Woodville Solar</t>
  </si>
  <si>
    <t>64530_G_1</t>
  </si>
  <si>
    <t>Potic Solar</t>
  </si>
  <si>
    <t>64541_G_1</t>
  </si>
  <si>
    <t>Coxsackie Solar</t>
  </si>
  <si>
    <t>64542_G_1</t>
  </si>
  <si>
    <t>Cedar Creek Solar</t>
  </si>
  <si>
    <t>64543_G_1</t>
  </si>
  <si>
    <t>Coastal Virginia Offshore Wind (CVOW) commercial project</t>
  </si>
  <si>
    <t>64550_G_CVOWC</t>
  </si>
  <si>
    <t>CVOWC</t>
  </si>
  <si>
    <t>64558_G_CHW</t>
  </si>
  <si>
    <t>Letts Creek Solar, LLC</t>
  </si>
  <si>
    <t>64568_G_LETTS</t>
  </si>
  <si>
    <t>LETTS</t>
  </si>
  <si>
    <t>Woodriver Solar</t>
  </si>
  <si>
    <t>64576_G_1</t>
  </si>
  <si>
    <t>Bald Mountain Solar</t>
  </si>
  <si>
    <t>64598_G_GEN1</t>
  </si>
  <si>
    <t>Greens Corners Solar</t>
  </si>
  <si>
    <t>64599_G_GEN1</t>
  </si>
  <si>
    <t>64632_G_99MT8</t>
  </si>
  <si>
    <t>99MT8</t>
  </si>
  <si>
    <t>64633_G_20SD8</t>
  </si>
  <si>
    <t>20SD8</t>
  </si>
  <si>
    <t>64634_G_90FI8</t>
  </si>
  <si>
    <t>90FI8</t>
  </si>
  <si>
    <t>64636_G_92JT8</t>
  </si>
  <si>
    <t>92JT8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Rayos Del Sol Solar Project</t>
  </si>
  <si>
    <t>64737_G_RDS01</t>
  </si>
  <si>
    <t>RDS01</t>
  </si>
  <si>
    <t>Turkey Creek Solar Project</t>
  </si>
  <si>
    <t>64744_G_TC001</t>
  </si>
  <si>
    <t>TC001</t>
  </si>
  <si>
    <t>Black Hollow Sun, LLC</t>
  </si>
  <si>
    <t>64745_G_BHS01</t>
  </si>
  <si>
    <t>BHS01</t>
  </si>
  <si>
    <t>Pigeon Run Solar Project</t>
  </si>
  <si>
    <t>64767_G_TC001</t>
  </si>
  <si>
    <t>Shockoe Solar Project</t>
  </si>
  <si>
    <t>64768_G_TC001</t>
  </si>
  <si>
    <t>Saco River Solar, LLC</t>
  </si>
  <si>
    <t>64833_G_SACO</t>
  </si>
  <si>
    <t>SACO</t>
  </si>
  <si>
    <t>Roxbury Solar, LLC</t>
  </si>
  <si>
    <t>64834_G_ROX</t>
  </si>
  <si>
    <t>ROX</t>
  </si>
  <si>
    <t>SR Clay, LLC</t>
  </si>
  <si>
    <t>64838_G_CLAY</t>
  </si>
  <si>
    <t>CLAY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Wildcat Solar Power Plant LLC</t>
  </si>
  <si>
    <t>64849_G_WILDC</t>
  </si>
  <si>
    <t>WILDC</t>
  </si>
  <si>
    <t>Wilkes Solar, LLC</t>
  </si>
  <si>
    <t>64850_G_WS</t>
  </si>
  <si>
    <t>64851_G_DAGGP</t>
  </si>
  <si>
    <t>Coyote Gulch Solar</t>
  </si>
  <si>
    <t>64857_G_C0513</t>
  </si>
  <si>
    <t>C0513</t>
  </si>
  <si>
    <t>Dolores Canyon Solar</t>
  </si>
  <si>
    <t>64858_G_C0497</t>
  </si>
  <si>
    <t>C0497</t>
  </si>
  <si>
    <t>64908_G_GEN01</t>
  </si>
  <si>
    <t>Mill Point Solar</t>
  </si>
  <si>
    <t>64912_G_CMPS1</t>
  </si>
  <si>
    <t>CMPS1</t>
  </si>
  <si>
    <t>Grant County</t>
  </si>
  <si>
    <t>65007_G_PV1</t>
  </si>
  <si>
    <t>Onion River</t>
  </si>
  <si>
    <t>65008_G_PV1</t>
  </si>
  <si>
    <t>North Rock</t>
  </si>
  <si>
    <t>65010_G_PV1</t>
  </si>
  <si>
    <t>Ventress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Sandy Branch Solar</t>
  </si>
  <si>
    <t>65034_G_CSBS1</t>
  </si>
  <si>
    <t>CSBS1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Pike Creek Wind</t>
  </si>
  <si>
    <t>65049_G_CPCW1</t>
  </si>
  <si>
    <t>CPCW1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air</t>
  </si>
  <si>
    <t>65076_G_PACT1</t>
  </si>
  <si>
    <t>PACT1</t>
  </si>
  <si>
    <t>Hokes 1</t>
  </si>
  <si>
    <t>65077_G_PACT2</t>
  </si>
  <si>
    <t>PACT2</t>
  </si>
  <si>
    <t>65078_G_PACT3</t>
  </si>
  <si>
    <t>PACT3</t>
  </si>
  <si>
    <t>East Chili</t>
  </si>
  <si>
    <t>65079_G_PACT4</t>
  </si>
  <si>
    <t>PACT4</t>
  </si>
  <si>
    <t>65080_G_PACT5</t>
  </si>
  <si>
    <t>PACT5</t>
  </si>
  <si>
    <t>Penn</t>
  </si>
  <si>
    <t>65081_G_PACT6</t>
  </si>
  <si>
    <t>PACT6</t>
  </si>
  <si>
    <t>Hokes 2</t>
  </si>
  <si>
    <t>65082_G_PACT8</t>
  </si>
  <si>
    <t>PACT8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Moodus Solar One</t>
  </si>
  <si>
    <t>65108_G_VCP17</t>
  </si>
  <si>
    <t>VCP17</t>
  </si>
  <si>
    <t>North Haven Solar One</t>
  </si>
  <si>
    <t>65109_G_VCP11</t>
  </si>
  <si>
    <t>VCP11</t>
  </si>
  <si>
    <t>River Road</t>
  </si>
  <si>
    <t>65112_G_RIV</t>
  </si>
  <si>
    <t>RIV</t>
  </si>
  <si>
    <t>Atlanta Farms Solar</t>
  </si>
  <si>
    <t>65128_G_43164</t>
  </si>
  <si>
    <t>43164</t>
  </si>
  <si>
    <t>65136_G_VCP04</t>
  </si>
  <si>
    <t>VCP04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65141_G_BS301</t>
  </si>
  <si>
    <t>BS301</t>
  </si>
  <si>
    <t>Bristol Landfill Solar</t>
  </si>
  <si>
    <t>65142_G_BL1</t>
  </si>
  <si>
    <t>BL1</t>
  </si>
  <si>
    <t>Deer Wood Energy, LLC</t>
  </si>
  <si>
    <t>65144_G_ENX11</t>
  </si>
  <si>
    <t>ENX11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Ellington Solar One</t>
  </si>
  <si>
    <t>65150_G_VCP06</t>
  </si>
  <si>
    <t>VCP06</t>
  </si>
  <si>
    <t>Orioles</t>
  </si>
  <si>
    <t>65163_G_ORIOL</t>
  </si>
  <si>
    <t>ORIOL</t>
  </si>
  <si>
    <t>Ontario Sun</t>
  </si>
  <si>
    <t>65165_G_ONSUN</t>
  </si>
  <si>
    <t>ONSUN</t>
  </si>
  <si>
    <t>676_G_PV6</t>
  </si>
  <si>
    <t>50654_G_SBSOL</t>
  </si>
  <si>
    <t>SBSOL</t>
  </si>
  <si>
    <t>52148_G_GEN9</t>
  </si>
  <si>
    <t>56540_G_GLSOL</t>
  </si>
  <si>
    <t>GLSOL</t>
  </si>
  <si>
    <t>Daybreak Solar</t>
  </si>
  <si>
    <t>64974_G_DBS1</t>
  </si>
  <si>
    <t>Lily Garden</t>
  </si>
  <si>
    <t>65160_G_CSG</t>
  </si>
  <si>
    <t>Bay Ranch Solar Power Plant</t>
  </si>
  <si>
    <t>65171_G_PV1</t>
  </si>
  <si>
    <t>WW-DC Solar 1, LLC</t>
  </si>
  <si>
    <t>65176_G_654</t>
  </si>
  <si>
    <t>Ironwood State Prison</t>
  </si>
  <si>
    <t>65179_G_IRNWD</t>
  </si>
  <si>
    <t>IRNWD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West Village Solar - Array 1</t>
  </si>
  <si>
    <t>65189_G_WVSA1</t>
  </si>
  <si>
    <t>WVSA1</t>
  </si>
  <si>
    <t>West Village Solar - Array 2</t>
  </si>
  <si>
    <t>65190_G_WVSA2</t>
  </si>
  <si>
    <t>WVSA2</t>
  </si>
  <si>
    <t>Nestlewood Solar</t>
  </si>
  <si>
    <t>65215_G_NSTLW</t>
  </si>
  <si>
    <t>NSTLW</t>
  </si>
  <si>
    <t>Caden Energix Endless Caverns, LLC</t>
  </si>
  <si>
    <t>65219_G_ENX16</t>
  </si>
  <si>
    <t>ENX16</t>
  </si>
  <si>
    <t>Pleasant Hill Solar</t>
  </si>
  <si>
    <t>65220_G_PHSPV</t>
  </si>
  <si>
    <t>PHSPV</t>
  </si>
  <si>
    <t>Watlington Solar</t>
  </si>
  <si>
    <t>65221_G_WSPV</t>
  </si>
  <si>
    <t>County Road 17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Hunter Solar, LLC (CO)</t>
  </si>
  <si>
    <t>65231_G_HCO</t>
  </si>
  <si>
    <t>HCO</t>
  </si>
  <si>
    <t>Noble Solar</t>
  </si>
  <si>
    <t>65271_G_NBSLR</t>
  </si>
  <si>
    <t>NBSLR</t>
  </si>
  <si>
    <t>USS Peach Solar LLC</t>
  </si>
  <si>
    <t>65276_G_USSPS</t>
  </si>
  <si>
    <t>USSPS</t>
  </si>
  <si>
    <t>Red Barn Energy</t>
  </si>
  <si>
    <t>65282_G_WT</t>
  </si>
  <si>
    <t>Caden Energix Piney River LLC</t>
  </si>
  <si>
    <t>65286_G_ENX18</t>
  </si>
  <si>
    <t>ENX18</t>
  </si>
  <si>
    <t>OE_FL10</t>
  </si>
  <si>
    <t>65290_G_OFL10</t>
  </si>
  <si>
    <t>OFL10</t>
  </si>
  <si>
    <t>OE_MS6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Hawthorn Solar I</t>
  </si>
  <si>
    <t>65296_G_HAW10</t>
  </si>
  <si>
    <t>HAW10</t>
  </si>
  <si>
    <t>Steward Creek Solar Phase 1</t>
  </si>
  <si>
    <t>65301_G_SC1</t>
  </si>
  <si>
    <t>Sun Valley Solar Project</t>
  </si>
  <si>
    <t>65303_G_SUNS</t>
  </si>
  <si>
    <t>SUNS</t>
  </si>
  <si>
    <t>Hill</t>
  </si>
  <si>
    <t>ENGIE Solidago Solar Project - Hybrid</t>
  </si>
  <si>
    <t>65304_G_SOLAR</t>
  </si>
  <si>
    <t>Powells Creek Solar - Hybrid</t>
  </si>
  <si>
    <t>65305_G_SOLAR</t>
  </si>
  <si>
    <t>Limestone Wind Project</t>
  </si>
  <si>
    <t>65306_G_LIMEW</t>
  </si>
  <si>
    <t>LIMEW</t>
  </si>
  <si>
    <t>Sunnybrook Solar Project - Hybrid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Renegade Solar Project (Dawn)</t>
  </si>
  <si>
    <t>65310_G_DAWN1</t>
  </si>
  <si>
    <t>DAWN1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Sebera Solar</t>
  </si>
  <si>
    <t>65320_G_SEBE</t>
  </si>
  <si>
    <t>SEBE</t>
  </si>
  <si>
    <t>Fort Powhatan Solar</t>
  </si>
  <si>
    <t>65322_G_FTPW</t>
  </si>
  <si>
    <t>FTPW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8500 Balboa PV, LLC</t>
  </si>
  <si>
    <t>65330_G_BALB1</t>
  </si>
  <si>
    <t>BALB1</t>
  </si>
  <si>
    <t>CPV Maple Hill Solar</t>
  </si>
  <si>
    <t>65332_G_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60325_G_WS3BA</t>
  </si>
  <si>
    <t>WS3BA</t>
  </si>
  <si>
    <t>63841_G_BESS</t>
  </si>
  <si>
    <t>AE-ESS NWS 1, LLC</t>
  </si>
  <si>
    <t>65239_G_NWS</t>
  </si>
  <si>
    <t>NWS</t>
  </si>
  <si>
    <t>McKinney BESS</t>
  </si>
  <si>
    <t>65241_G_BAT1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Byrd Ranch Storage</t>
  </si>
  <si>
    <t>65259_G_P1</t>
  </si>
  <si>
    <t>65271_G_NBSTG</t>
  </si>
  <si>
    <t>NBSTG</t>
  </si>
  <si>
    <t>65291_G_MS6_S</t>
  </si>
  <si>
    <t>MS6_S</t>
  </si>
  <si>
    <t>65304_G_BESS</t>
  </si>
  <si>
    <t>65305_G_BESS</t>
  </si>
  <si>
    <t>65307_G_SUNB</t>
  </si>
  <si>
    <t>SUNB</t>
  </si>
  <si>
    <t>Otter Creek Solar LLC</t>
  </si>
  <si>
    <t>GSPP Gilman LLC</t>
  </si>
  <si>
    <t>Craig J Tester</t>
  </si>
  <si>
    <t>ER Lawrence Brook Solar LLC</t>
  </si>
  <si>
    <t>Encore Renewable Energy</t>
  </si>
  <si>
    <t>Solar Star Prime 2 LLC</t>
  </si>
  <si>
    <t>Norwich Solar Technologies</t>
  </si>
  <si>
    <t>ER Billings Road Solar LLC</t>
  </si>
  <si>
    <t>ER Salvage Yard Solar LLC</t>
  </si>
  <si>
    <t>Nextsun Energy Rutland LLC</t>
  </si>
  <si>
    <t>ER Center Road Solar LLC</t>
  </si>
  <si>
    <t>Red Shield Acquisitions LLC</t>
  </si>
  <si>
    <t>Radford VA (City of)</t>
  </si>
  <si>
    <t>San Bernardino Valley Municipal Water District</t>
  </si>
  <si>
    <t>POET Biorefining Jewell LLC</t>
  </si>
  <si>
    <t>POET Biorefining</t>
  </si>
  <si>
    <t>POET Biorefining Marion LLC</t>
  </si>
  <si>
    <t>POET Biorefining Caro LLC</t>
  </si>
  <si>
    <t>POET Biorefining Hanlontown LLC</t>
  </si>
  <si>
    <t>POET Biorefining North Manchester LLC</t>
  </si>
  <si>
    <t>POET Biorefining Hudson LLC</t>
  </si>
  <si>
    <t>POET Biorefining Corning LLC</t>
  </si>
  <si>
    <t>Fostoria Ethanol LLC</t>
  </si>
  <si>
    <t>POET Biorefining Shelbyville</t>
  </si>
  <si>
    <t>POET Biorefining Portland</t>
  </si>
  <si>
    <t>POET Biorefining Gowrie LLC</t>
  </si>
  <si>
    <t>POET Biorefining Alexandria LLC</t>
  </si>
  <si>
    <t>POET Biorefining Leipsic LLC</t>
  </si>
  <si>
    <t>Southeastern Colorado Water Conservancy District</t>
  </si>
  <si>
    <t>St Cloud FL (City of)</t>
  </si>
  <si>
    <t>St Cloud (City of)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Gallegos Wind Farm LLC</t>
  </si>
  <si>
    <t>Freepoint Commodities LLC</t>
  </si>
  <si>
    <t>Hoosier Energy R E C, Inc</t>
  </si>
  <si>
    <t>Natural Gas, Distillate Fuel Oil, Hydrogen</t>
  </si>
  <si>
    <t>ReACT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CN_PQ</t>
  </si>
  <si>
    <t>Quebec</t>
  </si>
  <si>
    <t>CN_BC</t>
  </si>
  <si>
    <t>British Columbia</t>
  </si>
  <si>
    <t>CN_AB</t>
  </si>
  <si>
    <t>Alberta</t>
  </si>
  <si>
    <t>CN_NB</t>
  </si>
  <si>
    <t>New Brunswick</t>
  </si>
  <si>
    <t>Tinker</t>
  </si>
  <si>
    <t>Stirling WAGF Project</t>
  </si>
  <si>
    <t>Bremner Trio Hydro</t>
  </si>
  <si>
    <t>73900_G_1</t>
  </si>
  <si>
    <t>Empress Cogeneration Power Facility</t>
  </si>
  <si>
    <t>73901_G_1</t>
  </si>
  <si>
    <t>Kaybob South #3</t>
  </si>
  <si>
    <t>73902_G_1</t>
  </si>
  <si>
    <t>Three Creeks</t>
  </si>
  <si>
    <t>73903_G_1</t>
  </si>
  <si>
    <t>East Calgary Landfill</t>
  </si>
  <si>
    <t>73904_G_1</t>
  </si>
  <si>
    <t>Amisk Hydroelectricity Project</t>
  </si>
  <si>
    <t>73907_G_1</t>
  </si>
  <si>
    <t xml:space="preserve">Rattlesnake Ridge Wind Farm </t>
  </si>
  <si>
    <t>73908_G_1</t>
  </si>
  <si>
    <t xml:space="preserve">Buffalo Atlee Wind Farm </t>
  </si>
  <si>
    <t>73909_G_1</t>
  </si>
  <si>
    <t>Cypress Wind</t>
  </si>
  <si>
    <t>73910_G_1</t>
  </si>
  <si>
    <t>73910_G_2</t>
  </si>
  <si>
    <t>Garden Plain Wind Project</t>
  </si>
  <si>
    <t>73911_G_1</t>
  </si>
  <si>
    <t>Jenner Wind Projects</t>
  </si>
  <si>
    <t>73912_G_1</t>
  </si>
  <si>
    <t>73912_G_2</t>
  </si>
  <si>
    <t>73912_G_3</t>
  </si>
  <si>
    <t>Grizzly Bear Wind Project</t>
  </si>
  <si>
    <t>73913_G_1</t>
  </si>
  <si>
    <t>Hilda Wind Project</t>
  </si>
  <si>
    <t>73914_G_1</t>
  </si>
  <si>
    <t>Bull Trail Wind Project</t>
  </si>
  <si>
    <t>73915_G_1</t>
  </si>
  <si>
    <t xml:space="preserve">Buffalo Plains Wind Farm </t>
  </si>
  <si>
    <t>73916_G_1</t>
  </si>
  <si>
    <t>71663_G_2</t>
  </si>
  <si>
    <t>Strathmore Solar Farm</t>
  </si>
  <si>
    <t>73918_G_1</t>
  </si>
  <si>
    <t>East Strathmore Solar</t>
  </si>
  <si>
    <t>73919_G_1</t>
  </si>
  <si>
    <t>Wrentham Solar</t>
  </si>
  <si>
    <t>73920_G_1</t>
  </si>
  <si>
    <t>Travers Solar</t>
  </si>
  <si>
    <t>73921_G_1</t>
  </si>
  <si>
    <t>E.L. Smith Farm</t>
  </si>
  <si>
    <t>73922_G_1</t>
  </si>
  <si>
    <t>Hanna Sheerness Solar</t>
  </si>
  <si>
    <t>73923_G_1</t>
  </si>
  <si>
    <t>Caroline Solar</t>
  </si>
  <si>
    <t>73924_G_1</t>
  </si>
  <si>
    <t>Kneehill 1</t>
  </si>
  <si>
    <t>73925_G_1</t>
  </si>
  <si>
    <t>Spring Coulee</t>
  </si>
  <si>
    <t>73926_G_1</t>
  </si>
  <si>
    <t xml:space="preserve">Joffre Solar </t>
  </si>
  <si>
    <t>73928_G_1</t>
  </si>
  <si>
    <t>73928_G_2</t>
  </si>
  <si>
    <t>Michichi Solar</t>
  </si>
  <si>
    <t>73930_G_1</t>
  </si>
  <si>
    <t>Chappice Lake Solar</t>
  </si>
  <si>
    <t>73931_G_1</t>
  </si>
  <si>
    <t>Airport City Solar</t>
  </si>
  <si>
    <t>73932_G_1</t>
  </si>
  <si>
    <t>73932_G_2</t>
  </si>
  <si>
    <t xml:space="preserve">Brooks Solar Farm </t>
  </si>
  <si>
    <t>73934_G_1</t>
  </si>
  <si>
    <t>Lathom Solar</t>
  </si>
  <si>
    <t>73935_G_1</t>
  </si>
  <si>
    <t>Enterprise Solar Project</t>
  </si>
  <si>
    <t>73936_G_1</t>
  </si>
  <si>
    <t>Prairie Sunlight 1</t>
  </si>
  <si>
    <t>73937_G_1</t>
  </si>
  <si>
    <t>Saddlebrook Solar + Storage</t>
  </si>
  <si>
    <t>73938_G_1</t>
  </si>
  <si>
    <t>73938_G_2</t>
  </si>
  <si>
    <t>Enchant Solar</t>
  </si>
  <si>
    <t>73939_G_1</t>
  </si>
  <si>
    <t>Wheatcrest Solar</t>
  </si>
  <si>
    <t>73940_G_1</t>
  </si>
  <si>
    <t>Dunmore Solar</t>
  </si>
  <si>
    <t>73941_G_1</t>
  </si>
  <si>
    <t>Badger Lands Solar Farm</t>
  </si>
  <si>
    <t>73942_G_1</t>
  </si>
  <si>
    <t>Moon Lake</t>
  </si>
  <si>
    <t>73943_G_1</t>
  </si>
  <si>
    <t>Rocktree Solar</t>
  </si>
  <si>
    <t>73944_G_1</t>
  </si>
  <si>
    <t>Creekside Solar</t>
  </si>
  <si>
    <t>73945_G_1</t>
  </si>
  <si>
    <t>Scottford Solar Farm</t>
  </si>
  <si>
    <t>73946_G_1</t>
  </si>
  <si>
    <t>Vulcan Solar</t>
  </si>
  <si>
    <t>73947_G_1</t>
  </si>
  <si>
    <t>73947_G_2</t>
  </si>
  <si>
    <t>Saamis Solar</t>
  </si>
  <si>
    <t>73948_G_1</t>
  </si>
  <si>
    <t>Wild Rose</t>
  </si>
  <si>
    <t>73949_G_1</t>
  </si>
  <si>
    <t>73949_G_2</t>
  </si>
  <si>
    <t>eReserve3</t>
  </si>
  <si>
    <t>73950_G_1</t>
  </si>
  <si>
    <t>73245_G_2</t>
  </si>
  <si>
    <t>Claresholm</t>
  </si>
  <si>
    <t>73953_G_1</t>
  </si>
  <si>
    <t>73953_G_2</t>
  </si>
  <si>
    <t>WindCharger</t>
  </si>
  <si>
    <t>73954_G_1</t>
  </si>
  <si>
    <t>eReserve1</t>
  </si>
  <si>
    <t>73955_G_1</t>
  </si>
  <si>
    <t>eReserve2</t>
  </si>
  <si>
    <t>73955_G_2</t>
  </si>
  <si>
    <t>Wisokolamson Energy Project</t>
  </si>
  <si>
    <t>73956_G_1</t>
  </si>
  <si>
    <t>Wocowson Energy Project</t>
  </si>
  <si>
    <t>73957_G_1</t>
  </si>
  <si>
    <t>Oinpegitjoig Wind Project</t>
  </si>
  <si>
    <t>73958_G_1</t>
  </si>
  <si>
    <t>Gabrielle-Bodis Generating Station</t>
  </si>
  <si>
    <t>73959_G_1</t>
  </si>
  <si>
    <t>Robert-A. Boyd Generating Station</t>
  </si>
  <si>
    <t>73960_G_1</t>
  </si>
  <si>
    <t>73961_G_1</t>
  </si>
  <si>
    <t>73961_G_2</t>
  </si>
  <si>
    <t>73961_G_3</t>
  </si>
  <si>
    <t>63628_G_5A</t>
  </si>
  <si>
    <t>63628_G_5B</t>
  </si>
  <si>
    <t>3459_B_1</t>
  </si>
  <si>
    <t>3_G_A3C1</t>
  </si>
  <si>
    <t>A3C1</t>
  </si>
  <si>
    <t>3_G_A3ST</t>
  </si>
  <si>
    <t>A3ST</t>
  </si>
  <si>
    <t>Eagle US 2 LLC</t>
  </si>
  <si>
    <t>Talen Montour LLC</t>
  </si>
  <si>
    <t>Talen Energy Corp</t>
  </si>
  <si>
    <t>Lafayette Public Power Authority</t>
  </si>
  <si>
    <t>NextEra Energy</t>
  </si>
  <si>
    <t>3484_G_1</t>
  </si>
  <si>
    <t>3485_G_1</t>
  </si>
  <si>
    <t>3485_G_2</t>
  </si>
  <si>
    <t>Buckeye Power</t>
  </si>
  <si>
    <t>Brotman Power Station</t>
  </si>
  <si>
    <t>MMWEC Simple Cycle Gas Turbine</t>
  </si>
  <si>
    <t>Turtle Creek</t>
  </si>
  <si>
    <t>CTGP1</t>
  </si>
  <si>
    <t>CTGP2</t>
  </si>
  <si>
    <t>MEC North</t>
  </si>
  <si>
    <t>MECN</t>
  </si>
  <si>
    <t>SABIC Innovative Plastics</t>
  </si>
  <si>
    <t>Gulf Clean Energy Center</t>
  </si>
  <si>
    <t>65373_G_CTG-1</t>
  </si>
  <si>
    <t>65373_G_CTG-2</t>
  </si>
  <si>
    <t>65373_G_CTG-3</t>
  </si>
  <si>
    <t>6061_G_MOR1</t>
  </si>
  <si>
    <t>57504_G_GTG2</t>
  </si>
  <si>
    <t>63559_G_GT1</t>
  </si>
  <si>
    <t>64547_G_1</t>
  </si>
  <si>
    <t>64547_G_2</t>
  </si>
  <si>
    <t>55153_G_CTGP1</t>
  </si>
  <si>
    <t>55153_G_CTGP2</t>
  </si>
  <si>
    <t>58930_G_CA1</t>
  </si>
  <si>
    <t>58930_G_GT1</t>
  </si>
  <si>
    <t>58930_G_GT2</t>
  </si>
  <si>
    <t>63911_G_MECN</t>
  </si>
  <si>
    <t>59048_G_ABEC2</t>
  </si>
  <si>
    <t>62153_G_GEN 1</t>
  </si>
  <si>
    <t>62153_G_GEN 2</t>
  </si>
  <si>
    <t>Brandon Shores LLC</t>
  </si>
  <si>
    <t>Nevada Cogeneration Assoc # 2</t>
  </si>
  <si>
    <t>4005_G_3</t>
  </si>
  <si>
    <t>4005_G_4</t>
  </si>
  <si>
    <t>6090_B_2</t>
  </si>
  <si>
    <t>54350_G_GTA</t>
  </si>
  <si>
    <t>54350_G_GTB</t>
  </si>
  <si>
    <t>54350_G_GTC</t>
  </si>
  <si>
    <t>54350_G_STM</t>
  </si>
  <si>
    <t>54349_G_GTA</t>
  </si>
  <si>
    <t>54349_G_GTB</t>
  </si>
  <si>
    <t>54349_G_GTC</t>
  </si>
  <si>
    <t>54349_G_STM</t>
  </si>
  <si>
    <t>59048_G_ABEC1</t>
  </si>
  <si>
    <t>3399_G_CC</t>
  </si>
  <si>
    <t>Panwest NCA2 Holdings LLC</t>
  </si>
  <si>
    <t>Combustion Turbine with Storage</t>
  </si>
  <si>
    <t>48001</t>
  </si>
  <si>
    <t>3906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mm/dd/yyyy\ hh:mm:ss"/>
    <numFmt numFmtId="165" formatCode="0.00000"/>
    <numFmt numFmtId="166" formatCode="0.0000"/>
    <numFmt numFmtId="167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6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  <xf numFmtId="0" fontId="47" fillId="0" borderId="0"/>
    <xf numFmtId="0" fontId="48" fillId="0" borderId="0"/>
    <xf numFmtId="0" fontId="49" fillId="0" borderId="0"/>
    <xf numFmtId="0" fontId="47" fillId="0" borderId="0"/>
  </cellStyleXfs>
  <cellXfs count="43">
    <xf numFmtId="0" fontId="0" fillId="0" borderId="0" xfId="0"/>
    <xf numFmtId="0" fontId="38" fillId="0" borderId="0" xfId="0" applyFo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/>
    <xf numFmtId="0" fontId="2" fillId="0" borderId="22" xfId="351" applyFont="1" applyBorder="1" applyAlignment="1">
      <alignment horizontal="center"/>
    </xf>
    <xf numFmtId="0" fontId="2" fillId="0" borderId="23" xfId="351" applyFont="1" applyBorder="1" applyAlignment="1">
      <alignment horizontal="center"/>
    </xf>
    <xf numFmtId="0" fontId="38" fillId="0" borderId="24" xfId="0" applyFont="1" applyBorder="1"/>
    <xf numFmtId="0" fontId="2" fillId="0" borderId="25" xfId="351" applyFont="1" applyBorder="1" applyAlignment="1">
      <alignment wrapText="1"/>
    </xf>
    <xf numFmtId="0" fontId="38" fillId="0" borderId="26" xfId="0" applyFont="1" applyBorder="1"/>
    <xf numFmtId="0" fontId="2" fillId="0" borderId="27" xfId="351" applyFont="1" applyBorder="1" applyAlignment="1">
      <alignment wrapText="1"/>
    </xf>
    <xf numFmtId="0" fontId="38" fillId="0" borderId="28" xfId="0" applyFont="1" applyBorder="1"/>
    <xf numFmtId="0" fontId="2" fillId="0" borderId="29" xfId="351" applyFont="1" applyBorder="1" applyAlignment="1">
      <alignment wrapText="1"/>
    </xf>
    <xf numFmtId="0" fontId="38" fillId="0" borderId="30" xfId="0" applyFont="1" applyBorder="1"/>
    <xf numFmtId="0" fontId="2" fillId="0" borderId="31" xfId="351" applyFont="1" applyBorder="1" applyAlignment="1">
      <alignment wrapText="1"/>
    </xf>
    <xf numFmtId="0" fontId="38" fillId="0" borderId="32" xfId="0" applyFont="1" applyBorder="1"/>
    <xf numFmtId="0" fontId="38" fillId="0" borderId="29" xfId="0" applyFont="1" applyBorder="1"/>
    <xf numFmtId="0" fontId="38" fillId="0" borderId="17" xfId="0" applyFont="1" applyBorder="1"/>
    <xf numFmtId="0" fontId="38" fillId="0" borderId="31" xfId="0" applyFont="1" applyBorder="1"/>
    <xf numFmtId="0" fontId="37" fillId="0" borderId="0" xfId="0" applyFont="1"/>
    <xf numFmtId="0" fontId="46" fillId="0" borderId="0" xfId="0" applyFont="1"/>
    <xf numFmtId="0" fontId="38" fillId="0" borderId="0" xfId="0" applyFont="1" applyAlignment="1">
      <alignment horizontal="left"/>
    </xf>
    <xf numFmtId="166" fontId="38" fillId="0" borderId="0" xfId="0" applyNumberFormat="1" applyFont="1"/>
    <xf numFmtId="1" fontId="38" fillId="0" borderId="0" xfId="0" applyNumberFormat="1" applyFont="1"/>
    <xf numFmtId="167" fontId="38" fillId="0" borderId="0" xfId="0" applyNumberFormat="1" applyFont="1"/>
    <xf numFmtId="2" fontId="38" fillId="0" borderId="0" xfId="0" applyNumberFormat="1" applyFont="1"/>
    <xf numFmtId="165" fontId="38" fillId="0" borderId="0" xfId="0" applyNumberFormat="1" applyFont="1"/>
    <xf numFmtId="0" fontId="41" fillId="26" borderId="0" xfId="0" applyFont="1" applyFill="1" applyAlignment="1">
      <alignment horizontal="center"/>
    </xf>
    <xf numFmtId="0" fontId="2" fillId="0" borderId="29" xfId="351" applyFont="1" applyBorder="1" applyAlignment="1">
      <alignment horizontal="left" vertical="center" wrapText="1"/>
    </xf>
    <xf numFmtId="0" fontId="2" fillId="0" borderId="31" xfId="351" applyFont="1" applyBorder="1" applyAlignment="1">
      <alignment horizontal="left" vertical="center" wrapText="1"/>
    </xf>
    <xf numFmtId="0" fontId="38" fillId="0" borderId="30" xfId="0" applyFont="1" applyBorder="1" applyAlignment="1">
      <alignment horizontal="left" wrapText="1"/>
    </xf>
    <xf numFmtId="0" fontId="38" fillId="0" borderId="32" xfId="0" applyFont="1" applyBorder="1" applyAlignment="1">
      <alignment horizontal="left" wrapText="1"/>
    </xf>
  </cellXfs>
  <cellStyles count="356">
    <cellStyle name="20% - Accent1 2" xfId="15" xr:uid="{00000000-0005-0000-0000-000000000000}"/>
    <cellStyle name="20% - Accent1 3" xfId="16" xr:uid="{00000000-0005-0000-0000-000001000000}"/>
    <cellStyle name="20% - Accent1 4" xfId="17" xr:uid="{00000000-0005-0000-0000-000002000000}"/>
    <cellStyle name="20% - Accent1 5" xfId="18" xr:uid="{00000000-0005-0000-0000-000003000000}"/>
    <cellStyle name="20% - Accent1 6" xfId="19" xr:uid="{00000000-0005-0000-0000-000004000000}"/>
    <cellStyle name="20% - Accent1 7" xfId="20" xr:uid="{00000000-0005-0000-0000-000005000000}"/>
    <cellStyle name="20% - Accent2 2" xfId="21" xr:uid="{00000000-0005-0000-0000-000006000000}"/>
    <cellStyle name="20% - Accent2 3" xfId="22" xr:uid="{00000000-0005-0000-0000-000007000000}"/>
    <cellStyle name="20% - Accent2 4" xfId="23" xr:uid="{00000000-0005-0000-0000-000008000000}"/>
    <cellStyle name="20% - Accent2 5" xfId="24" xr:uid="{00000000-0005-0000-0000-000009000000}"/>
    <cellStyle name="20% - Accent2 6" xfId="25" xr:uid="{00000000-0005-0000-0000-00000A000000}"/>
    <cellStyle name="20% - Accent2 7" xfId="26" xr:uid="{00000000-0005-0000-0000-00000B000000}"/>
    <cellStyle name="20% - Accent3 2" xfId="27" xr:uid="{00000000-0005-0000-0000-00000C000000}"/>
    <cellStyle name="20% - Accent3 3" xfId="28" xr:uid="{00000000-0005-0000-0000-00000D000000}"/>
    <cellStyle name="20% - Accent3 4" xfId="29" xr:uid="{00000000-0005-0000-0000-00000E000000}"/>
    <cellStyle name="20% - Accent3 5" xfId="30" xr:uid="{00000000-0005-0000-0000-00000F000000}"/>
    <cellStyle name="20% - Accent3 6" xfId="31" xr:uid="{00000000-0005-0000-0000-000010000000}"/>
    <cellStyle name="20% - Accent3 7" xfId="32" xr:uid="{00000000-0005-0000-0000-000011000000}"/>
    <cellStyle name="20% - Accent4 2" xfId="33" xr:uid="{00000000-0005-0000-0000-000012000000}"/>
    <cellStyle name="20% - Accent4 3" xfId="34" xr:uid="{00000000-0005-0000-0000-000013000000}"/>
    <cellStyle name="20% - Accent4 4" xfId="35" xr:uid="{00000000-0005-0000-0000-000014000000}"/>
    <cellStyle name="20% - Accent4 5" xfId="36" xr:uid="{00000000-0005-0000-0000-000015000000}"/>
    <cellStyle name="20% - Accent4 6" xfId="37" xr:uid="{00000000-0005-0000-0000-000016000000}"/>
    <cellStyle name="20% - Accent4 7" xfId="38" xr:uid="{00000000-0005-0000-0000-000017000000}"/>
    <cellStyle name="20% - Accent5 2" xfId="39" xr:uid="{00000000-0005-0000-0000-000018000000}"/>
    <cellStyle name="20% - Accent5 3" xfId="40" xr:uid="{00000000-0005-0000-0000-000019000000}"/>
    <cellStyle name="20% - Accent5 4" xfId="41" xr:uid="{00000000-0005-0000-0000-00001A000000}"/>
    <cellStyle name="20% - Accent5 5" xfId="42" xr:uid="{00000000-0005-0000-0000-00001B000000}"/>
    <cellStyle name="20% - Accent5 6" xfId="43" xr:uid="{00000000-0005-0000-0000-00001C000000}"/>
    <cellStyle name="20% - Accent5 7" xfId="44" xr:uid="{00000000-0005-0000-0000-00001D000000}"/>
    <cellStyle name="20% - Accent6 2" xfId="45" xr:uid="{00000000-0005-0000-0000-00001E000000}"/>
    <cellStyle name="20% - Accent6 3" xfId="46" xr:uid="{00000000-0005-0000-0000-00001F000000}"/>
    <cellStyle name="20% - Accent6 4" xfId="47" xr:uid="{00000000-0005-0000-0000-000020000000}"/>
    <cellStyle name="20% - Accent6 5" xfId="48" xr:uid="{00000000-0005-0000-0000-000021000000}"/>
    <cellStyle name="20% - Accent6 6" xfId="49" xr:uid="{00000000-0005-0000-0000-000022000000}"/>
    <cellStyle name="20% - Accent6 7" xfId="50" xr:uid="{00000000-0005-0000-0000-000023000000}"/>
    <cellStyle name="40% - Accent1 2" xfId="51" xr:uid="{00000000-0005-0000-0000-000024000000}"/>
    <cellStyle name="40% - Accent1 3" xfId="52" xr:uid="{00000000-0005-0000-0000-000025000000}"/>
    <cellStyle name="40% - Accent1 4" xfId="53" xr:uid="{00000000-0005-0000-0000-000026000000}"/>
    <cellStyle name="40% - Accent1 5" xfId="54" xr:uid="{00000000-0005-0000-0000-000027000000}"/>
    <cellStyle name="40% - Accent1 6" xfId="55" xr:uid="{00000000-0005-0000-0000-000028000000}"/>
    <cellStyle name="40% - Accent1 7" xfId="56" xr:uid="{00000000-0005-0000-0000-000029000000}"/>
    <cellStyle name="40% - Accent2 2" xfId="57" xr:uid="{00000000-0005-0000-0000-00002A000000}"/>
    <cellStyle name="40% - Accent2 3" xfId="58" xr:uid="{00000000-0005-0000-0000-00002B000000}"/>
    <cellStyle name="40% - Accent2 4" xfId="59" xr:uid="{00000000-0005-0000-0000-00002C000000}"/>
    <cellStyle name="40% - Accent2 5" xfId="60" xr:uid="{00000000-0005-0000-0000-00002D000000}"/>
    <cellStyle name="40% - Accent2 6" xfId="61" xr:uid="{00000000-0005-0000-0000-00002E000000}"/>
    <cellStyle name="40% - Accent2 7" xfId="62" xr:uid="{00000000-0005-0000-0000-00002F000000}"/>
    <cellStyle name="40% - Accent3 2" xfId="63" xr:uid="{00000000-0005-0000-0000-000030000000}"/>
    <cellStyle name="40% - Accent3 3" xfId="64" xr:uid="{00000000-0005-0000-0000-000031000000}"/>
    <cellStyle name="40% - Accent3 4" xfId="65" xr:uid="{00000000-0005-0000-0000-000032000000}"/>
    <cellStyle name="40% - Accent3 5" xfId="66" xr:uid="{00000000-0005-0000-0000-000033000000}"/>
    <cellStyle name="40% - Accent3 6" xfId="67" xr:uid="{00000000-0005-0000-0000-000034000000}"/>
    <cellStyle name="40% - Accent3 7" xfId="68" xr:uid="{00000000-0005-0000-0000-000035000000}"/>
    <cellStyle name="40% - Accent4 2" xfId="69" xr:uid="{00000000-0005-0000-0000-000036000000}"/>
    <cellStyle name="40% - Accent4 3" xfId="70" xr:uid="{00000000-0005-0000-0000-000037000000}"/>
    <cellStyle name="40% - Accent4 4" xfId="71" xr:uid="{00000000-0005-0000-0000-000038000000}"/>
    <cellStyle name="40% - Accent4 5" xfId="72" xr:uid="{00000000-0005-0000-0000-000039000000}"/>
    <cellStyle name="40% - Accent4 6" xfId="73" xr:uid="{00000000-0005-0000-0000-00003A000000}"/>
    <cellStyle name="40% - Accent4 7" xfId="74" xr:uid="{00000000-0005-0000-0000-00003B000000}"/>
    <cellStyle name="40% - Accent5 2" xfId="75" xr:uid="{00000000-0005-0000-0000-00003C000000}"/>
    <cellStyle name="40% - Accent5 3" xfId="76" xr:uid="{00000000-0005-0000-0000-00003D000000}"/>
    <cellStyle name="40% - Accent5 4" xfId="77" xr:uid="{00000000-0005-0000-0000-00003E000000}"/>
    <cellStyle name="40% - Accent5 5" xfId="78" xr:uid="{00000000-0005-0000-0000-00003F000000}"/>
    <cellStyle name="40% - Accent5 6" xfId="79" xr:uid="{00000000-0005-0000-0000-000040000000}"/>
    <cellStyle name="40% - Accent5 7" xfId="80" xr:uid="{00000000-0005-0000-0000-000041000000}"/>
    <cellStyle name="40% - Accent6 2" xfId="81" xr:uid="{00000000-0005-0000-0000-000042000000}"/>
    <cellStyle name="40% - Accent6 3" xfId="82" xr:uid="{00000000-0005-0000-0000-000043000000}"/>
    <cellStyle name="40% - Accent6 4" xfId="83" xr:uid="{00000000-0005-0000-0000-000044000000}"/>
    <cellStyle name="40% - Accent6 5" xfId="84" xr:uid="{00000000-0005-0000-0000-000045000000}"/>
    <cellStyle name="40% - Accent6 6" xfId="85" xr:uid="{00000000-0005-0000-0000-000046000000}"/>
    <cellStyle name="40% - Accent6 7" xfId="86" xr:uid="{00000000-0005-0000-0000-000047000000}"/>
    <cellStyle name="60% - Accent1 2" xfId="87" xr:uid="{00000000-0005-0000-0000-000048000000}"/>
    <cellStyle name="60% - Accent1 3" xfId="88" xr:uid="{00000000-0005-0000-0000-000049000000}"/>
    <cellStyle name="60% - Accent1 4" xfId="89" xr:uid="{00000000-0005-0000-0000-00004A000000}"/>
    <cellStyle name="60% - Accent1 5" xfId="90" xr:uid="{00000000-0005-0000-0000-00004B000000}"/>
    <cellStyle name="60% - Accent1 6" xfId="91" xr:uid="{00000000-0005-0000-0000-00004C000000}"/>
    <cellStyle name="60% - Accent1 7" xfId="92" xr:uid="{00000000-0005-0000-0000-00004D000000}"/>
    <cellStyle name="60% - Accent2 2" xfId="93" xr:uid="{00000000-0005-0000-0000-00004E000000}"/>
    <cellStyle name="60% - Accent2 3" xfId="94" xr:uid="{00000000-0005-0000-0000-00004F000000}"/>
    <cellStyle name="60% - Accent2 4" xfId="95" xr:uid="{00000000-0005-0000-0000-000050000000}"/>
    <cellStyle name="60% - Accent2 5" xfId="96" xr:uid="{00000000-0005-0000-0000-000051000000}"/>
    <cellStyle name="60% - Accent2 6" xfId="97" xr:uid="{00000000-0005-0000-0000-000052000000}"/>
    <cellStyle name="60% - Accent2 7" xfId="98" xr:uid="{00000000-0005-0000-0000-000053000000}"/>
    <cellStyle name="60% - Accent3 2" xfId="99" xr:uid="{00000000-0005-0000-0000-000054000000}"/>
    <cellStyle name="60% - Accent3 3" xfId="100" xr:uid="{00000000-0005-0000-0000-000055000000}"/>
    <cellStyle name="60% - Accent3 4" xfId="101" xr:uid="{00000000-0005-0000-0000-000056000000}"/>
    <cellStyle name="60% - Accent3 5" xfId="102" xr:uid="{00000000-0005-0000-0000-000057000000}"/>
    <cellStyle name="60% - Accent3 6" xfId="103" xr:uid="{00000000-0005-0000-0000-000058000000}"/>
    <cellStyle name="60% - Accent3 7" xfId="104" xr:uid="{00000000-0005-0000-0000-000059000000}"/>
    <cellStyle name="60% - Accent4 2" xfId="105" xr:uid="{00000000-0005-0000-0000-00005A000000}"/>
    <cellStyle name="60% - Accent4 3" xfId="106" xr:uid="{00000000-0005-0000-0000-00005B000000}"/>
    <cellStyle name="60% - Accent4 4" xfId="107" xr:uid="{00000000-0005-0000-0000-00005C000000}"/>
    <cellStyle name="60% - Accent4 5" xfId="108" xr:uid="{00000000-0005-0000-0000-00005D000000}"/>
    <cellStyle name="60% - Accent4 6" xfId="109" xr:uid="{00000000-0005-0000-0000-00005E000000}"/>
    <cellStyle name="60% - Accent4 7" xfId="110" xr:uid="{00000000-0005-0000-0000-00005F000000}"/>
    <cellStyle name="60% - Accent5 2" xfId="111" xr:uid="{00000000-0005-0000-0000-000060000000}"/>
    <cellStyle name="60% - Accent5 3" xfId="112" xr:uid="{00000000-0005-0000-0000-000061000000}"/>
    <cellStyle name="60% - Accent5 4" xfId="113" xr:uid="{00000000-0005-0000-0000-000062000000}"/>
    <cellStyle name="60% - Accent5 5" xfId="114" xr:uid="{00000000-0005-0000-0000-000063000000}"/>
    <cellStyle name="60% - Accent5 6" xfId="115" xr:uid="{00000000-0005-0000-0000-000064000000}"/>
    <cellStyle name="60% - Accent5 7" xfId="116" xr:uid="{00000000-0005-0000-0000-000065000000}"/>
    <cellStyle name="60% - Accent6 2" xfId="117" xr:uid="{00000000-0005-0000-0000-000066000000}"/>
    <cellStyle name="60% - Accent6 3" xfId="118" xr:uid="{00000000-0005-0000-0000-000067000000}"/>
    <cellStyle name="60% - Accent6 4" xfId="119" xr:uid="{00000000-0005-0000-0000-000068000000}"/>
    <cellStyle name="60% - Accent6 5" xfId="120" xr:uid="{00000000-0005-0000-0000-000069000000}"/>
    <cellStyle name="60% - Accent6 6" xfId="121" xr:uid="{00000000-0005-0000-0000-00006A000000}"/>
    <cellStyle name="60% - Accent6 7" xfId="122" xr:uid="{00000000-0005-0000-0000-00006B000000}"/>
    <cellStyle name="Accent1 2" xfId="123" xr:uid="{00000000-0005-0000-0000-00006C000000}"/>
    <cellStyle name="Accent1 3" xfId="124" xr:uid="{00000000-0005-0000-0000-00006D000000}"/>
    <cellStyle name="Accent1 4" xfId="125" xr:uid="{00000000-0005-0000-0000-00006E000000}"/>
    <cellStyle name="Accent1 5" xfId="126" xr:uid="{00000000-0005-0000-0000-00006F000000}"/>
    <cellStyle name="Accent1 6" xfId="127" xr:uid="{00000000-0005-0000-0000-000070000000}"/>
    <cellStyle name="Accent1 7" xfId="128" xr:uid="{00000000-0005-0000-0000-000071000000}"/>
    <cellStyle name="Accent2 2" xfId="129" xr:uid="{00000000-0005-0000-0000-000072000000}"/>
    <cellStyle name="Accent2 3" xfId="130" xr:uid="{00000000-0005-0000-0000-000073000000}"/>
    <cellStyle name="Accent2 4" xfId="131" xr:uid="{00000000-0005-0000-0000-000074000000}"/>
    <cellStyle name="Accent2 5" xfId="132" xr:uid="{00000000-0005-0000-0000-000075000000}"/>
    <cellStyle name="Accent2 6" xfId="133" xr:uid="{00000000-0005-0000-0000-000076000000}"/>
    <cellStyle name="Accent2 7" xfId="134" xr:uid="{00000000-0005-0000-0000-000077000000}"/>
    <cellStyle name="Accent3 2" xfId="135" xr:uid="{00000000-0005-0000-0000-000078000000}"/>
    <cellStyle name="Accent3 3" xfId="136" xr:uid="{00000000-0005-0000-0000-000079000000}"/>
    <cellStyle name="Accent3 4" xfId="137" xr:uid="{00000000-0005-0000-0000-00007A000000}"/>
    <cellStyle name="Accent3 5" xfId="138" xr:uid="{00000000-0005-0000-0000-00007B000000}"/>
    <cellStyle name="Accent3 6" xfId="139" xr:uid="{00000000-0005-0000-0000-00007C000000}"/>
    <cellStyle name="Accent3 7" xfId="140" xr:uid="{00000000-0005-0000-0000-00007D000000}"/>
    <cellStyle name="Accent4 2" xfId="141" xr:uid="{00000000-0005-0000-0000-00007E000000}"/>
    <cellStyle name="Accent4 3" xfId="142" xr:uid="{00000000-0005-0000-0000-00007F000000}"/>
    <cellStyle name="Accent4 4" xfId="143" xr:uid="{00000000-0005-0000-0000-000080000000}"/>
    <cellStyle name="Accent4 5" xfId="144" xr:uid="{00000000-0005-0000-0000-000081000000}"/>
    <cellStyle name="Accent4 6" xfId="145" xr:uid="{00000000-0005-0000-0000-000082000000}"/>
    <cellStyle name="Accent4 7" xfId="146" xr:uid="{00000000-0005-0000-0000-000083000000}"/>
    <cellStyle name="Accent5 2" xfId="147" xr:uid="{00000000-0005-0000-0000-000084000000}"/>
    <cellStyle name="Accent5 3" xfId="148" xr:uid="{00000000-0005-0000-0000-000085000000}"/>
    <cellStyle name="Accent5 4" xfId="149" xr:uid="{00000000-0005-0000-0000-000086000000}"/>
    <cellStyle name="Accent5 5" xfId="150" xr:uid="{00000000-0005-0000-0000-000087000000}"/>
    <cellStyle name="Accent5 6" xfId="151" xr:uid="{00000000-0005-0000-0000-000088000000}"/>
    <cellStyle name="Accent5 7" xfId="152" xr:uid="{00000000-0005-0000-0000-000089000000}"/>
    <cellStyle name="Accent6 2" xfId="153" xr:uid="{00000000-0005-0000-0000-00008A000000}"/>
    <cellStyle name="Accent6 3" xfId="154" xr:uid="{00000000-0005-0000-0000-00008B000000}"/>
    <cellStyle name="Accent6 4" xfId="155" xr:uid="{00000000-0005-0000-0000-00008C000000}"/>
    <cellStyle name="Accent6 5" xfId="156" xr:uid="{00000000-0005-0000-0000-00008D000000}"/>
    <cellStyle name="Accent6 6" xfId="157" xr:uid="{00000000-0005-0000-0000-00008E000000}"/>
    <cellStyle name="Accent6 7" xfId="158" xr:uid="{00000000-0005-0000-0000-00008F000000}"/>
    <cellStyle name="Bad 2" xfId="159" xr:uid="{00000000-0005-0000-0000-000090000000}"/>
    <cellStyle name="Bad 3" xfId="160" xr:uid="{00000000-0005-0000-0000-000091000000}"/>
    <cellStyle name="Bad 4" xfId="161" xr:uid="{00000000-0005-0000-0000-000092000000}"/>
    <cellStyle name="Bad 5" xfId="162" xr:uid="{00000000-0005-0000-0000-000093000000}"/>
    <cellStyle name="Bad 6" xfId="163" xr:uid="{00000000-0005-0000-0000-000094000000}"/>
    <cellStyle name="Bad 7" xfId="164" xr:uid="{00000000-0005-0000-0000-000095000000}"/>
    <cellStyle name="Calculation 2" xfId="165" xr:uid="{00000000-0005-0000-0000-000096000000}"/>
    <cellStyle name="Calculation 3" xfId="166" xr:uid="{00000000-0005-0000-0000-000097000000}"/>
    <cellStyle name="Calculation 4" xfId="167" xr:uid="{00000000-0005-0000-0000-000098000000}"/>
    <cellStyle name="Calculation 5" xfId="168" xr:uid="{00000000-0005-0000-0000-000099000000}"/>
    <cellStyle name="Calculation 6" xfId="169" xr:uid="{00000000-0005-0000-0000-00009A000000}"/>
    <cellStyle name="Calculation 7" xfId="170" xr:uid="{00000000-0005-0000-0000-00009B000000}"/>
    <cellStyle name="Check Cell 2" xfId="171" xr:uid="{00000000-0005-0000-0000-00009C000000}"/>
    <cellStyle name="Check Cell 3" xfId="172" xr:uid="{00000000-0005-0000-0000-00009D000000}"/>
    <cellStyle name="Check Cell 4" xfId="173" xr:uid="{00000000-0005-0000-0000-00009E000000}"/>
    <cellStyle name="Check Cell 5" xfId="174" xr:uid="{00000000-0005-0000-0000-00009F000000}"/>
    <cellStyle name="Check Cell 6" xfId="175" xr:uid="{00000000-0005-0000-0000-0000A0000000}"/>
    <cellStyle name="Check Cell 7" xfId="176" xr:uid="{00000000-0005-0000-0000-0000A1000000}"/>
    <cellStyle name="Comma 2" xfId="177" xr:uid="{00000000-0005-0000-0000-0000A2000000}"/>
    <cellStyle name="Explanatory Text 2" xfId="178" xr:uid="{00000000-0005-0000-0000-0000A3000000}"/>
    <cellStyle name="Explanatory Text 3" xfId="179" xr:uid="{00000000-0005-0000-0000-0000A4000000}"/>
    <cellStyle name="Explanatory Text 4" xfId="180" xr:uid="{00000000-0005-0000-0000-0000A5000000}"/>
    <cellStyle name="Explanatory Text 5" xfId="181" xr:uid="{00000000-0005-0000-0000-0000A6000000}"/>
    <cellStyle name="Explanatory Text 6" xfId="182" xr:uid="{00000000-0005-0000-0000-0000A7000000}"/>
    <cellStyle name="Explanatory Text 7" xfId="183" xr:uid="{00000000-0005-0000-0000-0000A8000000}"/>
    <cellStyle name="Good 2" xfId="184" xr:uid="{00000000-0005-0000-0000-0000A9000000}"/>
    <cellStyle name="Good 3" xfId="185" xr:uid="{00000000-0005-0000-0000-0000AA000000}"/>
    <cellStyle name="Good 4" xfId="186" xr:uid="{00000000-0005-0000-0000-0000AB000000}"/>
    <cellStyle name="Good 5" xfId="187" xr:uid="{00000000-0005-0000-0000-0000AC000000}"/>
    <cellStyle name="Good 6" xfId="188" xr:uid="{00000000-0005-0000-0000-0000AD000000}"/>
    <cellStyle name="Good 7" xfId="189" xr:uid="{00000000-0005-0000-0000-0000AE000000}"/>
    <cellStyle name="Heading 1 2" xfId="190" xr:uid="{00000000-0005-0000-0000-0000AF000000}"/>
    <cellStyle name="Heading 1 3" xfId="191" xr:uid="{00000000-0005-0000-0000-0000B0000000}"/>
    <cellStyle name="Heading 1 4" xfId="192" xr:uid="{00000000-0005-0000-0000-0000B1000000}"/>
    <cellStyle name="Heading 1 5" xfId="193" xr:uid="{00000000-0005-0000-0000-0000B2000000}"/>
    <cellStyle name="Heading 1 6" xfId="194" xr:uid="{00000000-0005-0000-0000-0000B3000000}"/>
    <cellStyle name="Heading 1 7" xfId="195" xr:uid="{00000000-0005-0000-0000-0000B4000000}"/>
    <cellStyle name="Heading 2 2" xfId="196" xr:uid="{00000000-0005-0000-0000-0000B5000000}"/>
    <cellStyle name="Heading 2 3" xfId="197" xr:uid="{00000000-0005-0000-0000-0000B6000000}"/>
    <cellStyle name="Heading 2 4" xfId="198" xr:uid="{00000000-0005-0000-0000-0000B7000000}"/>
    <cellStyle name="Heading 2 5" xfId="199" xr:uid="{00000000-0005-0000-0000-0000B8000000}"/>
    <cellStyle name="Heading 2 6" xfId="200" xr:uid="{00000000-0005-0000-0000-0000B9000000}"/>
    <cellStyle name="Heading 2 7" xfId="201" xr:uid="{00000000-0005-0000-0000-0000BA000000}"/>
    <cellStyle name="Heading 3 2" xfId="202" xr:uid="{00000000-0005-0000-0000-0000BB000000}"/>
    <cellStyle name="Heading 3 3" xfId="203" xr:uid="{00000000-0005-0000-0000-0000BC000000}"/>
    <cellStyle name="Heading 3 4" xfId="204" xr:uid="{00000000-0005-0000-0000-0000BD000000}"/>
    <cellStyle name="Heading 3 5" xfId="205" xr:uid="{00000000-0005-0000-0000-0000BE000000}"/>
    <cellStyle name="Heading 3 6" xfId="206" xr:uid="{00000000-0005-0000-0000-0000BF000000}"/>
    <cellStyle name="Heading 3 7" xfId="207" xr:uid="{00000000-0005-0000-0000-0000C0000000}"/>
    <cellStyle name="Heading 4 2" xfId="208" xr:uid="{00000000-0005-0000-0000-0000C1000000}"/>
    <cellStyle name="Heading 4 3" xfId="209" xr:uid="{00000000-0005-0000-0000-0000C2000000}"/>
    <cellStyle name="Heading 4 4" xfId="210" xr:uid="{00000000-0005-0000-0000-0000C3000000}"/>
    <cellStyle name="Heading 4 5" xfId="211" xr:uid="{00000000-0005-0000-0000-0000C4000000}"/>
    <cellStyle name="Heading 4 6" xfId="212" xr:uid="{00000000-0005-0000-0000-0000C5000000}"/>
    <cellStyle name="Heading 4 7" xfId="213" xr:uid="{00000000-0005-0000-0000-0000C6000000}"/>
    <cellStyle name="Hyperlink 2" xfId="214" xr:uid="{00000000-0005-0000-0000-0000C7000000}"/>
    <cellStyle name="Hyperlink 3" xfId="215" xr:uid="{00000000-0005-0000-0000-0000C8000000}"/>
    <cellStyle name="Input 2" xfId="216" xr:uid="{00000000-0005-0000-0000-0000C9000000}"/>
    <cellStyle name="Input 3" xfId="217" xr:uid="{00000000-0005-0000-0000-0000CA000000}"/>
    <cellStyle name="Input 4" xfId="218" xr:uid="{00000000-0005-0000-0000-0000CB000000}"/>
    <cellStyle name="Input 5" xfId="219" xr:uid="{00000000-0005-0000-0000-0000CC000000}"/>
    <cellStyle name="Input 6" xfId="220" xr:uid="{00000000-0005-0000-0000-0000CD000000}"/>
    <cellStyle name="Input 7" xfId="221" xr:uid="{00000000-0005-0000-0000-0000CE000000}"/>
    <cellStyle name="Linked Cell 2" xfId="222" xr:uid="{00000000-0005-0000-0000-0000CF000000}"/>
    <cellStyle name="Linked Cell 3" xfId="223" xr:uid="{00000000-0005-0000-0000-0000D0000000}"/>
    <cellStyle name="Linked Cell 4" xfId="224" xr:uid="{00000000-0005-0000-0000-0000D1000000}"/>
    <cellStyle name="Linked Cell 5" xfId="225" xr:uid="{00000000-0005-0000-0000-0000D2000000}"/>
    <cellStyle name="Linked Cell 6" xfId="226" xr:uid="{00000000-0005-0000-0000-0000D3000000}"/>
    <cellStyle name="Linked Cell 7" xfId="227" xr:uid="{00000000-0005-0000-0000-0000D4000000}"/>
    <cellStyle name="Neutral 2" xfId="228" xr:uid="{00000000-0005-0000-0000-0000D5000000}"/>
    <cellStyle name="Neutral 3" xfId="229" xr:uid="{00000000-0005-0000-0000-0000D6000000}"/>
    <cellStyle name="Neutral 4" xfId="230" xr:uid="{00000000-0005-0000-0000-0000D7000000}"/>
    <cellStyle name="Neutral 5" xfId="231" xr:uid="{00000000-0005-0000-0000-0000D8000000}"/>
    <cellStyle name="Neutral 6" xfId="232" xr:uid="{00000000-0005-0000-0000-0000D9000000}"/>
    <cellStyle name="Neutral 7" xfId="233" xr:uid="{00000000-0005-0000-0000-0000DA000000}"/>
    <cellStyle name="Normal" xfId="0" builtinId="0"/>
    <cellStyle name="Normal 10" xfId="14" xr:uid="{00000000-0005-0000-0000-0000DC000000}"/>
    <cellStyle name="Normal 10 2" xfId="234" xr:uid="{00000000-0005-0000-0000-0000DD000000}"/>
    <cellStyle name="Normal 10 3" xfId="235" xr:uid="{00000000-0005-0000-0000-0000DE000000}"/>
    <cellStyle name="Normal 10 4" xfId="236" xr:uid="{00000000-0005-0000-0000-0000DF000000}"/>
    <cellStyle name="Normal 10 5" xfId="237" xr:uid="{00000000-0005-0000-0000-0000E0000000}"/>
    <cellStyle name="Normal 10 6" xfId="238" xr:uid="{00000000-0005-0000-0000-0000E1000000}"/>
    <cellStyle name="Normal 11" xfId="239" xr:uid="{00000000-0005-0000-0000-0000E2000000}"/>
    <cellStyle name="Normal 11 2" xfId="240" xr:uid="{00000000-0005-0000-0000-0000E3000000}"/>
    <cellStyle name="Normal 12" xfId="241" xr:uid="{00000000-0005-0000-0000-0000E4000000}"/>
    <cellStyle name="Normal 12 2" xfId="242" xr:uid="{00000000-0005-0000-0000-0000E5000000}"/>
    <cellStyle name="Normal 12 3" xfId="243" xr:uid="{00000000-0005-0000-0000-0000E6000000}"/>
    <cellStyle name="Normal 12 3 2" xfId="244" xr:uid="{00000000-0005-0000-0000-0000E7000000}"/>
    <cellStyle name="Normal 12 4" xfId="245" xr:uid="{00000000-0005-0000-0000-0000E8000000}"/>
    <cellStyle name="Normal 13" xfId="246" xr:uid="{00000000-0005-0000-0000-0000E9000000}"/>
    <cellStyle name="Normal 14" xfId="247" xr:uid="{00000000-0005-0000-0000-0000EA000000}"/>
    <cellStyle name="Normal 14 2" xfId="248" xr:uid="{00000000-0005-0000-0000-0000EB000000}"/>
    <cellStyle name="Normal 15" xfId="249" xr:uid="{00000000-0005-0000-0000-0000EC000000}"/>
    <cellStyle name="Normal 16" xfId="350" xr:uid="{00000000-0005-0000-0000-0000ED000000}"/>
    <cellStyle name="Normal 17" xfId="352" xr:uid="{00000000-0005-0000-0000-0000EE000000}"/>
    <cellStyle name="Normal 18" xfId="353" xr:uid="{00000000-0005-0000-0000-0000EF000000}"/>
    <cellStyle name="Normal 2" xfId="1" xr:uid="{00000000-0005-0000-0000-0000F0000000}"/>
    <cellStyle name="Normal 2 10" xfId="341" xr:uid="{00000000-0005-0000-0000-0000F1000000}"/>
    <cellStyle name="Normal 2 12" xfId="4" xr:uid="{00000000-0005-0000-0000-0000F2000000}"/>
    <cellStyle name="Normal 2 2" xfId="5" xr:uid="{00000000-0005-0000-0000-0000F3000000}"/>
    <cellStyle name="Normal 2 2 10" xfId="250" xr:uid="{00000000-0005-0000-0000-0000F4000000}"/>
    <cellStyle name="Normal 2 2 2" xfId="251" xr:uid="{00000000-0005-0000-0000-0000F5000000}"/>
    <cellStyle name="Normal 2 2 3" xfId="252" xr:uid="{00000000-0005-0000-0000-0000F6000000}"/>
    <cellStyle name="Normal 2 2 4" xfId="253" xr:uid="{00000000-0005-0000-0000-0000F7000000}"/>
    <cellStyle name="Normal 2 2 5" xfId="254" xr:uid="{00000000-0005-0000-0000-0000F8000000}"/>
    <cellStyle name="Normal 2 2 6" xfId="255" xr:uid="{00000000-0005-0000-0000-0000F9000000}"/>
    <cellStyle name="Normal 2 2 7" xfId="342" xr:uid="{00000000-0005-0000-0000-0000FA000000}"/>
    <cellStyle name="Normal 2 2 8" xfId="256" xr:uid="{00000000-0005-0000-0000-0000FB000000}"/>
    <cellStyle name="Normal 2 2 9" xfId="354" xr:uid="{00000000-0005-0000-0000-0000FC000000}"/>
    <cellStyle name="Normal 2 2_MA" xfId="257" xr:uid="{00000000-0005-0000-0000-0000FD000000}"/>
    <cellStyle name="Normal 2 3" xfId="258" xr:uid="{00000000-0005-0000-0000-0000FE000000}"/>
    <cellStyle name="Normal 2 3 2" xfId="259" xr:uid="{00000000-0005-0000-0000-0000FF000000}"/>
    <cellStyle name="Normal 2 3 2 2" xfId="260" xr:uid="{00000000-0005-0000-0000-000000010000}"/>
    <cellStyle name="Normal 2 3 3" xfId="261" xr:uid="{00000000-0005-0000-0000-000001010000}"/>
    <cellStyle name="Normal 2 3 3 2" xfId="262" xr:uid="{00000000-0005-0000-0000-000002010000}"/>
    <cellStyle name="Normal 2 3 4" xfId="263" xr:uid="{00000000-0005-0000-0000-000003010000}"/>
    <cellStyle name="Normal 2 4" xfId="264" xr:uid="{00000000-0005-0000-0000-000004010000}"/>
    <cellStyle name="Normal 2 5" xfId="265" xr:uid="{00000000-0005-0000-0000-000005010000}"/>
    <cellStyle name="Normal 2 6" xfId="266" xr:uid="{00000000-0005-0000-0000-000006010000}"/>
    <cellStyle name="Normal 2 7" xfId="267" xr:uid="{00000000-0005-0000-0000-000007010000}"/>
    <cellStyle name="Normal 2 8" xfId="268" xr:uid="{00000000-0005-0000-0000-000008010000}"/>
    <cellStyle name="Normal 2 9" xfId="355" xr:uid="{00000000-0005-0000-0000-000009010000}"/>
    <cellStyle name="Normal 2_ADAGE Results (All Cases) - revised international credit" xfId="269" xr:uid="{00000000-0005-0000-0000-00000A010000}"/>
    <cellStyle name="Normal 3" xfId="6" xr:uid="{00000000-0005-0000-0000-00000B010000}"/>
    <cellStyle name="Normal 3 10" xfId="270" xr:uid="{00000000-0005-0000-0000-00000C010000}"/>
    <cellStyle name="Normal 3 11" xfId="271" xr:uid="{00000000-0005-0000-0000-00000D010000}"/>
    <cellStyle name="Normal 3 12" xfId="272" xr:uid="{00000000-0005-0000-0000-00000E010000}"/>
    <cellStyle name="Normal 3 13" xfId="273" xr:uid="{00000000-0005-0000-0000-00000F010000}"/>
    <cellStyle name="Normal 3 14" xfId="274" xr:uid="{00000000-0005-0000-0000-000010010000}"/>
    <cellStyle name="Normal 3 15" xfId="275" xr:uid="{00000000-0005-0000-0000-000011010000}"/>
    <cellStyle name="Normal 3 16" xfId="276" xr:uid="{00000000-0005-0000-0000-000012010000}"/>
    <cellStyle name="Normal 3 17" xfId="277" xr:uid="{00000000-0005-0000-0000-000013010000}"/>
    <cellStyle name="Normal 3 2" xfId="278" xr:uid="{00000000-0005-0000-0000-000014010000}"/>
    <cellStyle name="Normal 3 3" xfId="279" xr:uid="{00000000-0005-0000-0000-000015010000}"/>
    <cellStyle name="Normal 3 4" xfId="280" xr:uid="{00000000-0005-0000-0000-000016010000}"/>
    <cellStyle name="Normal 3 5" xfId="281" xr:uid="{00000000-0005-0000-0000-000017010000}"/>
    <cellStyle name="Normal 3 6" xfId="282" xr:uid="{00000000-0005-0000-0000-000018010000}"/>
    <cellStyle name="Normal 3 7" xfId="283" xr:uid="{00000000-0005-0000-0000-000019010000}"/>
    <cellStyle name="Normal 3 8" xfId="284" xr:uid="{00000000-0005-0000-0000-00001A010000}"/>
    <cellStyle name="Normal 3 9" xfId="285" xr:uid="{00000000-0005-0000-0000-00001B010000}"/>
    <cellStyle name="Normal 3_MA" xfId="286" xr:uid="{00000000-0005-0000-0000-00001C010000}"/>
    <cellStyle name="Normal 35" xfId="7" xr:uid="{00000000-0005-0000-0000-00001D010000}"/>
    <cellStyle name="Normal 4" xfId="3" xr:uid="{00000000-0005-0000-0000-00001E010000}"/>
    <cellStyle name="Normal 4 2" xfId="8" xr:uid="{00000000-0005-0000-0000-00001F010000}"/>
    <cellStyle name="Normal 4 2 2" xfId="287" xr:uid="{00000000-0005-0000-0000-000020010000}"/>
    <cellStyle name="Normal 4 3" xfId="288" xr:uid="{00000000-0005-0000-0000-000021010000}"/>
    <cellStyle name="Normal 45" xfId="289" xr:uid="{00000000-0005-0000-0000-000022010000}"/>
    <cellStyle name="Normal 5" xfId="9" xr:uid="{00000000-0005-0000-0000-000023010000}"/>
    <cellStyle name="Normal 5 2" xfId="290" xr:uid="{00000000-0005-0000-0000-000024010000}"/>
    <cellStyle name="Normal 5 3" xfId="291" xr:uid="{00000000-0005-0000-0000-000025010000}"/>
    <cellStyle name="Normal 6" xfId="2" xr:uid="{00000000-0005-0000-0000-000026010000}"/>
    <cellStyle name="Normal 6 2" xfId="292" xr:uid="{00000000-0005-0000-0000-000027010000}"/>
    <cellStyle name="Normal 6 3" xfId="293" xr:uid="{00000000-0005-0000-0000-000028010000}"/>
    <cellStyle name="Normal 6 3 2" xfId="294" xr:uid="{00000000-0005-0000-0000-000029010000}"/>
    <cellStyle name="Normal 7" xfId="10" xr:uid="{00000000-0005-0000-0000-00002A010000}"/>
    <cellStyle name="Normal 7 2" xfId="295" xr:uid="{00000000-0005-0000-0000-00002B010000}"/>
    <cellStyle name="Normal 7 3" xfId="296" xr:uid="{00000000-0005-0000-0000-00002C010000}"/>
    <cellStyle name="Normal 8" xfId="13" xr:uid="{00000000-0005-0000-0000-00002D010000}"/>
    <cellStyle name="Normal 8 2" xfId="297" xr:uid="{00000000-0005-0000-0000-00002E010000}"/>
    <cellStyle name="Normal 8 3" xfId="298" xr:uid="{00000000-0005-0000-0000-00002F010000}"/>
    <cellStyle name="Normal 9" xfId="299" xr:uid="{00000000-0005-0000-0000-000030010000}"/>
    <cellStyle name="Normal 9 2" xfId="300" xr:uid="{00000000-0005-0000-0000-000031010000}"/>
    <cellStyle name="Normal 9 3" xfId="301" xr:uid="{00000000-0005-0000-0000-000032010000}"/>
    <cellStyle name="Normal_Sheet1" xfId="351" xr:uid="{00000000-0005-0000-0000-000033010000}"/>
    <cellStyle name="Note 2" xfId="11" xr:uid="{00000000-0005-0000-0000-000034010000}"/>
    <cellStyle name="Note 3" xfId="302" xr:uid="{00000000-0005-0000-0000-000035010000}"/>
    <cellStyle name="Note 4" xfId="303" xr:uid="{00000000-0005-0000-0000-000036010000}"/>
    <cellStyle name="Note 5" xfId="304" xr:uid="{00000000-0005-0000-0000-000037010000}"/>
    <cellStyle name="Note 6" xfId="305" xr:uid="{00000000-0005-0000-0000-000038010000}"/>
    <cellStyle name="Note 7" xfId="306" xr:uid="{00000000-0005-0000-0000-000039010000}"/>
    <cellStyle name="Output 2" xfId="307" xr:uid="{00000000-0005-0000-0000-00003A010000}"/>
    <cellStyle name="Output 3" xfId="308" xr:uid="{00000000-0005-0000-0000-00003B010000}"/>
    <cellStyle name="Output 4" xfId="309" xr:uid="{00000000-0005-0000-0000-00003C010000}"/>
    <cellStyle name="Output 5" xfId="310" xr:uid="{00000000-0005-0000-0000-00003D010000}"/>
    <cellStyle name="Output 6" xfId="311" xr:uid="{00000000-0005-0000-0000-00003E010000}"/>
    <cellStyle name="Output 7" xfId="312" xr:uid="{00000000-0005-0000-0000-00003F010000}"/>
    <cellStyle name="Percent 2" xfId="12" xr:uid="{00000000-0005-0000-0000-000040010000}"/>
    <cellStyle name="Percent 2 2" xfId="313" xr:uid="{00000000-0005-0000-0000-000041010000}"/>
    <cellStyle name="Percent 2 3" xfId="314" xr:uid="{00000000-0005-0000-0000-000042010000}"/>
    <cellStyle name="Percent 2 4" xfId="315" xr:uid="{00000000-0005-0000-0000-000043010000}"/>
    <cellStyle name="Percent 2 5" xfId="316" xr:uid="{00000000-0005-0000-0000-000044010000}"/>
    <cellStyle name="Percent 2 6" xfId="317" xr:uid="{00000000-0005-0000-0000-000045010000}"/>
    <cellStyle name="Percent 2 7" xfId="343" xr:uid="{00000000-0005-0000-0000-000046010000}"/>
    <cellStyle name="Percent 3" xfId="318" xr:uid="{00000000-0005-0000-0000-000047010000}"/>
    <cellStyle name="Percent 3 2" xfId="319" xr:uid="{00000000-0005-0000-0000-000048010000}"/>
    <cellStyle name="Percent 4" xfId="320" xr:uid="{00000000-0005-0000-0000-000049010000}"/>
    <cellStyle name="Style 24" xfId="344" xr:uid="{00000000-0005-0000-0000-00004A010000}"/>
    <cellStyle name="Style 26" xfId="321" xr:uid="{00000000-0005-0000-0000-00004B010000}"/>
    <cellStyle name="Title 2" xfId="322" xr:uid="{00000000-0005-0000-0000-00004C010000}"/>
    <cellStyle name="Title 2 2" xfId="345" xr:uid="{00000000-0005-0000-0000-00004D010000}"/>
    <cellStyle name="Title 3" xfId="323" xr:uid="{00000000-0005-0000-0000-00004E010000}"/>
    <cellStyle name="Title 4" xfId="324" xr:uid="{00000000-0005-0000-0000-00004F010000}"/>
    <cellStyle name="Title 5" xfId="325" xr:uid="{00000000-0005-0000-0000-000050010000}"/>
    <cellStyle name="Title 6" xfId="326" xr:uid="{00000000-0005-0000-0000-000051010000}"/>
    <cellStyle name="Title 7" xfId="327" xr:uid="{00000000-0005-0000-0000-000052010000}"/>
    <cellStyle name="Total 2" xfId="328" xr:uid="{00000000-0005-0000-0000-000053010000}"/>
    <cellStyle name="Total 3" xfId="329" xr:uid="{00000000-0005-0000-0000-000054010000}"/>
    <cellStyle name="Total 4" xfId="330" xr:uid="{00000000-0005-0000-0000-000055010000}"/>
    <cellStyle name="Total 5" xfId="331" xr:uid="{00000000-0005-0000-0000-000056010000}"/>
    <cellStyle name="Total 6" xfId="332" xr:uid="{00000000-0005-0000-0000-000057010000}"/>
    <cellStyle name="Total 7" xfId="333" xr:uid="{00000000-0005-0000-0000-000058010000}"/>
    <cellStyle name="Warning Text 2" xfId="334" xr:uid="{00000000-0005-0000-0000-000059010000}"/>
    <cellStyle name="Warning Text 3" xfId="335" xr:uid="{00000000-0005-0000-0000-00005A010000}"/>
    <cellStyle name="Warning Text 4" xfId="336" xr:uid="{00000000-0005-0000-0000-00005B010000}"/>
    <cellStyle name="Warning Text 5" xfId="337" xr:uid="{00000000-0005-0000-0000-00005C010000}"/>
    <cellStyle name="Warning Text 6" xfId="338" xr:uid="{00000000-0005-0000-0000-00005D010000}"/>
    <cellStyle name="Warning Text 7" xfId="339" xr:uid="{00000000-0005-0000-0000-00005E010000}"/>
    <cellStyle name="XLConnect.DateTime" xfId="346" xr:uid="{00000000-0005-0000-0000-00005F010000}"/>
    <cellStyle name="XLConnect.Header" xfId="347" xr:uid="{00000000-0005-0000-0000-000060010000}"/>
    <cellStyle name="XLConnect.Numeric" xfId="348" xr:uid="{00000000-0005-0000-0000-000061010000}"/>
    <cellStyle name="XLConnect.String" xfId="349" xr:uid="{00000000-0005-0000-0000-000062010000}"/>
    <cellStyle name="常规_Book1" xfId="340" xr:uid="{00000000-0005-0000-0000-000063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B24229"/>
  <sheetViews>
    <sheetView tabSelected="1" zoomScale="80" zoomScaleNormal="80" workbookViewId="0"/>
  </sheetViews>
  <sheetFormatPr defaultRowHeight="15"/>
  <cols>
    <col min="1" max="1" width="39.85546875" style="1" customWidth="1"/>
    <col min="2" max="2" width="18.7109375" style="1" bestFit="1" customWidth="1"/>
    <col min="3" max="3" width="18.42578125" style="1" bestFit="1" customWidth="1"/>
    <col min="4" max="4" width="18" style="1" customWidth="1"/>
    <col min="5" max="5" width="10.28515625" style="1" bestFit="1" customWidth="1"/>
    <col min="6" max="6" width="12.42578125" style="1" customWidth="1"/>
    <col min="7" max="7" width="23.85546875" style="1" customWidth="1"/>
    <col min="8" max="8" width="13.28515625" style="1" customWidth="1"/>
    <col min="9" max="9" width="16" style="1" bestFit="1" customWidth="1"/>
    <col min="10" max="10" width="15.28515625" style="1" customWidth="1"/>
    <col min="11" max="11" width="13.5703125" style="1" customWidth="1"/>
    <col min="12" max="12" width="20.85546875" style="1" customWidth="1"/>
    <col min="13" max="13" width="15" style="1" customWidth="1"/>
    <col min="14" max="14" width="8.85546875" style="1" customWidth="1"/>
    <col min="15" max="15" width="17.42578125" style="1" customWidth="1"/>
    <col min="16" max="16" width="23.42578125" style="1" customWidth="1"/>
    <col min="17" max="17" width="15.140625" style="1" customWidth="1"/>
    <col min="18" max="18" width="18.7109375" style="1" bestFit="1" customWidth="1"/>
    <col min="19" max="19" width="11.5703125" style="1" customWidth="1"/>
    <col min="20" max="20" width="10.7109375" style="1" customWidth="1"/>
    <col min="21" max="21" width="10.5703125" style="1" customWidth="1"/>
    <col min="22" max="22" width="46" style="1" customWidth="1"/>
    <col min="23" max="23" width="19.85546875" style="1" customWidth="1"/>
    <col min="24" max="24" width="23.85546875" style="1" customWidth="1"/>
    <col min="25" max="25" width="21" style="1" customWidth="1"/>
    <col min="26" max="26" width="24.5703125" style="1" customWidth="1"/>
    <col min="27" max="27" width="25.140625" style="1" customWidth="1"/>
    <col min="28" max="28" width="19.42578125" style="1" customWidth="1"/>
    <col min="29" max="29" width="20.85546875" style="1" customWidth="1"/>
    <col min="30" max="30" width="14.5703125" style="1" customWidth="1"/>
    <col min="31" max="31" width="27.42578125" style="1" customWidth="1"/>
    <col min="32" max="32" width="19.85546875" style="1" customWidth="1"/>
    <col min="33" max="33" width="18.85546875" style="1" customWidth="1"/>
    <col min="34" max="34" width="29.28515625" style="1" customWidth="1"/>
    <col min="35" max="35" width="31.42578125" style="1" customWidth="1"/>
    <col min="36" max="37" width="32.42578125" style="1" customWidth="1"/>
    <col min="38" max="39" width="33" style="1" customWidth="1"/>
    <col min="40" max="40" width="17.7109375" style="1" customWidth="1"/>
    <col min="41" max="41" width="18.5703125" style="1" customWidth="1"/>
    <col min="42" max="42" width="17.7109375" style="1" customWidth="1"/>
    <col min="43" max="43" width="15.85546875" style="1" customWidth="1"/>
    <col min="44" max="44" width="11.42578125" style="1" customWidth="1"/>
    <col min="45" max="45" width="18" style="1" customWidth="1"/>
    <col min="46" max="46" width="7.28515625" style="1" customWidth="1"/>
    <col min="47" max="47" width="15.7109375" style="1" customWidth="1"/>
    <col min="48" max="48" width="11.5703125" style="1" customWidth="1"/>
    <col min="49" max="49" width="18.5703125" style="1" customWidth="1"/>
    <col min="50" max="50" width="21.5703125" style="1" customWidth="1"/>
    <col min="51" max="51" width="60.7109375" style="1" customWidth="1"/>
    <col min="52" max="52" width="17.28515625" style="1" customWidth="1"/>
    <col min="53" max="53" width="64.28515625" style="1" customWidth="1"/>
    <col min="54" max="54" width="27.28515625" style="1" customWidth="1"/>
    <col min="55" max="16384" width="9.140625" style="1"/>
  </cols>
  <sheetData>
    <row r="1" spans="1:54">
      <c r="A1" s="30" t="s">
        <v>0</v>
      </c>
      <c r="B1" s="30" t="s">
        <v>1</v>
      </c>
      <c r="C1" s="30" t="s">
        <v>2</v>
      </c>
      <c r="D1" s="30" t="s">
        <v>3</v>
      </c>
      <c r="E1" s="30" t="s">
        <v>4</v>
      </c>
      <c r="F1" s="30" t="s">
        <v>5</v>
      </c>
      <c r="G1" s="30" t="s">
        <v>6</v>
      </c>
      <c r="H1" s="30" t="s">
        <v>7</v>
      </c>
      <c r="I1" s="30" t="s">
        <v>8</v>
      </c>
      <c r="J1" s="30" t="s">
        <v>9</v>
      </c>
      <c r="K1" s="30" t="s">
        <v>10</v>
      </c>
      <c r="L1" s="30" t="s">
        <v>11</v>
      </c>
      <c r="M1" s="30" t="s">
        <v>12</v>
      </c>
      <c r="N1" s="30" t="s">
        <v>13</v>
      </c>
      <c r="O1" s="30" t="s">
        <v>14</v>
      </c>
      <c r="P1" s="30" t="s">
        <v>15</v>
      </c>
      <c r="Q1" s="30" t="s">
        <v>16</v>
      </c>
      <c r="R1" s="30" t="s">
        <v>17</v>
      </c>
      <c r="S1" s="30" t="s">
        <v>18</v>
      </c>
      <c r="T1" s="30" t="s">
        <v>19</v>
      </c>
      <c r="U1" s="30" t="s">
        <v>20</v>
      </c>
      <c r="V1" s="30" t="s">
        <v>21</v>
      </c>
      <c r="W1" s="30" t="s">
        <v>22</v>
      </c>
      <c r="X1" s="30" t="s">
        <v>23</v>
      </c>
      <c r="Y1" s="30" t="s">
        <v>24</v>
      </c>
      <c r="Z1" s="30" t="s">
        <v>25</v>
      </c>
      <c r="AA1" s="30" t="s">
        <v>26</v>
      </c>
      <c r="AB1" s="30" t="s">
        <v>27</v>
      </c>
      <c r="AC1" s="30" t="s">
        <v>28</v>
      </c>
      <c r="AD1" s="30" t="s">
        <v>29</v>
      </c>
      <c r="AE1" s="30" t="s">
        <v>30</v>
      </c>
      <c r="AF1" s="30" t="s">
        <v>31</v>
      </c>
      <c r="AG1" s="30" t="s">
        <v>32</v>
      </c>
      <c r="AH1" s="30" t="s">
        <v>33</v>
      </c>
      <c r="AI1" s="30" t="s">
        <v>34</v>
      </c>
      <c r="AJ1" s="30" t="s">
        <v>35</v>
      </c>
      <c r="AK1" s="30" t="s">
        <v>36</v>
      </c>
      <c r="AL1" s="30" t="s">
        <v>37</v>
      </c>
      <c r="AM1" s="30" t="s">
        <v>38</v>
      </c>
      <c r="AN1" s="30" t="s">
        <v>39</v>
      </c>
      <c r="AO1" s="30" t="s">
        <v>40</v>
      </c>
      <c r="AP1" s="30" t="s">
        <v>41</v>
      </c>
      <c r="AQ1" s="30" t="s">
        <v>42</v>
      </c>
      <c r="AR1" s="30" t="s">
        <v>43</v>
      </c>
      <c r="AS1" s="30" t="s">
        <v>44</v>
      </c>
      <c r="AT1" s="30" t="s">
        <v>45</v>
      </c>
      <c r="AU1" s="30" t="s">
        <v>46</v>
      </c>
      <c r="AV1" s="30" t="s">
        <v>47</v>
      </c>
      <c r="AW1" s="30" t="s">
        <v>48</v>
      </c>
      <c r="AX1" s="30" t="s">
        <v>49</v>
      </c>
      <c r="AY1" s="31" t="s">
        <v>46200</v>
      </c>
      <c r="AZ1" s="31" t="s">
        <v>46201</v>
      </c>
      <c r="BA1" s="31" t="s">
        <v>46202</v>
      </c>
      <c r="BB1" s="31" t="s">
        <v>46203</v>
      </c>
    </row>
    <row r="2" spans="1:54">
      <c r="A2" s="1" t="s">
        <v>298</v>
      </c>
      <c r="B2" s="1" t="s">
        <v>299</v>
      </c>
      <c r="C2" s="1">
        <v>10003</v>
      </c>
      <c r="D2" s="1" t="s">
        <v>50</v>
      </c>
      <c r="E2" s="1" t="s">
        <v>300</v>
      </c>
      <c r="G2" s="1" t="s">
        <v>52</v>
      </c>
      <c r="I2" s="1" t="s">
        <v>211</v>
      </c>
      <c r="J2" s="1" t="s">
        <v>56</v>
      </c>
      <c r="K2" s="1">
        <v>8</v>
      </c>
      <c r="L2" s="1" t="s">
        <v>57</v>
      </c>
      <c r="M2" s="1">
        <v>59</v>
      </c>
      <c r="N2" s="1" t="s">
        <v>301</v>
      </c>
      <c r="O2" s="1">
        <v>10</v>
      </c>
      <c r="P2" s="1">
        <v>8300</v>
      </c>
      <c r="Q2" s="1">
        <v>1967</v>
      </c>
      <c r="R2" s="1">
        <v>9999</v>
      </c>
      <c r="U2" s="1" t="s">
        <v>58</v>
      </c>
      <c r="V2" s="1" t="s">
        <v>236</v>
      </c>
      <c r="AI2" s="1">
        <v>1.5</v>
      </c>
      <c r="AJ2" s="1">
        <v>0.23063</v>
      </c>
      <c r="AK2" s="1">
        <v>0.23063</v>
      </c>
      <c r="AL2" s="1">
        <v>0.23063</v>
      </c>
      <c r="AM2" s="1">
        <v>0.23063</v>
      </c>
      <c r="AY2" s="1" t="s">
        <v>46206</v>
      </c>
      <c r="AZ2" s="1">
        <v>100</v>
      </c>
      <c r="BA2" s="1" t="s">
        <v>46207</v>
      </c>
      <c r="BB2" s="1">
        <v>100</v>
      </c>
    </row>
    <row r="3" spans="1:54">
      <c r="A3" s="1" t="s">
        <v>298</v>
      </c>
      <c r="B3" s="1" t="s">
        <v>302</v>
      </c>
      <c r="C3" s="1">
        <v>10003</v>
      </c>
      <c r="D3" s="1" t="s">
        <v>50</v>
      </c>
      <c r="E3" s="1" t="s">
        <v>303</v>
      </c>
      <c r="G3" s="1" t="s">
        <v>52</v>
      </c>
      <c r="I3" s="1" t="s">
        <v>211</v>
      </c>
      <c r="J3" s="1" t="s">
        <v>56</v>
      </c>
      <c r="K3" s="1">
        <v>8</v>
      </c>
      <c r="L3" s="1" t="s">
        <v>57</v>
      </c>
      <c r="M3" s="1">
        <v>59</v>
      </c>
      <c r="N3" s="1" t="s">
        <v>301</v>
      </c>
      <c r="O3" s="1">
        <v>10</v>
      </c>
      <c r="P3" s="1">
        <v>8300</v>
      </c>
      <c r="Q3" s="1">
        <v>1967</v>
      </c>
      <c r="R3" s="1">
        <v>9999</v>
      </c>
      <c r="U3" s="1" t="s">
        <v>58</v>
      </c>
      <c r="V3" s="1" t="s">
        <v>236</v>
      </c>
      <c r="AI3" s="1">
        <v>1.5</v>
      </c>
      <c r="AJ3" s="1">
        <v>0.23063</v>
      </c>
      <c r="AK3" s="1">
        <v>0.23063</v>
      </c>
      <c r="AL3" s="1">
        <v>0.23063</v>
      </c>
      <c r="AM3" s="1">
        <v>0.23063</v>
      </c>
      <c r="AY3" s="1" t="s">
        <v>46206</v>
      </c>
      <c r="AZ3" s="1">
        <v>100</v>
      </c>
      <c r="BA3" s="1" t="s">
        <v>46207</v>
      </c>
      <c r="BB3" s="1">
        <v>100</v>
      </c>
    </row>
    <row r="4" spans="1:54">
      <c r="A4" s="1" t="s">
        <v>298</v>
      </c>
      <c r="B4" s="1" t="s">
        <v>304</v>
      </c>
      <c r="C4" s="1">
        <v>10003</v>
      </c>
      <c r="D4" s="1" t="s">
        <v>50</v>
      </c>
      <c r="E4" s="1" t="s">
        <v>305</v>
      </c>
      <c r="G4" s="1" t="s">
        <v>52</v>
      </c>
      <c r="I4" s="1" t="s">
        <v>211</v>
      </c>
      <c r="J4" s="1" t="s">
        <v>56</v>
      </c>
      <c r="K4" s="1">
        <v>8</v>
      </c>
      <c r="L4" s="1" t="s">
        <v>57</v>
      </c>
      <c r="M4" s="1">
        <v>59</v>
      </c>
      <c r="N4" s="1" t="s">
        <v>301</v>
      </c>
      <c r="O4" s="1">
        <v>10</v>
      </c>
      <c r="P4" s="1">
        <v>8300</v>
      </c>
      <c r="Q4" s="1">
        <v>1974</v>
      </c>
      <c r="R4" s="1">
        <v>9999</v>
      </c>
      <c r="U4" s="1" t="s">
        <v>58</v>
      </c>
      <c r="V4" s="1" t="s">
        <v>236</v>
      </c>
      <c r="Z4" s="1" t="s">
        <v>143</v>
      </c>
      <c r="AI4" s="1">
        <v>1</v>
      </c>
      <c r="AJ4" s="1">
        <v>4.4080000000000001E-2</v>
      </c>
      <c r="AK4" s="1">
        <v>4.4080000000000001E-2</v>
      </c>
      <c r="AL4" s="1">
        <v>4.4080000000000001E-2</v>
      </c>
      <c r="AM4" s="1">
        <v>4.4080000000000001E-2</v>
      </c>
      <c r="AY4" s="1" t="s">
        <v>46206</v>
      </c>
      <c r="AZ4" s="1">
        <v>100</v>
      </c>
      <c r="BA4" s="1" t="s">
        <v>46207</v>
      </c>
      <c r="BB4" s="1">
        <v>100</v>
      </c>
    </row>
    <row r="5" spans="1:54">
      <c r="A5" s="1" t="s">
        <v>298</v>
      </c>
      <c r="B5" s="1" t="s">
        <v>306</v>
      </c>
      <c r="C5" s="1">
        <v>10003</v>
      </c>
      <c r="D5" s="1" t="s">
        <v>50</v>
      </c>
      <c r="E5" s="1" t="s">
        <v>307</v>
      </c>
      <c r="G5" s="1" t="s">
        <v>52</v>
      </c>
      <c r="I5" s="1" t="s">
        <v>211</v>
      </c>
      <c r="J5" s="1" t="s">
        <v>56</v>
      </c>
      <c r="K5" s="1">
        <v>8</v>
      </c>
      <c r="L5" s="1" t="s">
        <v>57</v>
      </c>
      <c r="M5" s="1">
        <v>59</v>
      </c>
      <c r="N5" s="1" t="s">
        <v>301</v>
      </c>
      <c r="O5" s="1">
        <v>10</v>
      </c>
      <c r="P5" s="1">
        <v>8300</v>
      </c>
      <c r="Q5" s="1">
        <v>1979</v>
      </c>
      <c r="R5" s="1">
        <v>9999</v>
      </c>
      <c r="U5" s="1" t="s">
        <v>58</v>
      </c>
      <c r="V5" s="1" t="s">
        <v>236</v>
      </c>
      <c r="Z5" s="1" t="s">
        <v>143</v>
      </c>
      <c r="AI5" s="1">
        <v>1</v>
      </c>
      <c r="AJ5" s="1">
        <v>4.4810000000000003E-2</v>
      </c>
      <c r="AK5" s="1">
        <v>4.4810000000000003E-2</v>
      </c>
      <c r="AL5" s="1">
        <v>4.4810000000000003E-2</v>
      </c>
      <c r="AM5" s="1">
        <v>4.4810000000000003E-2</v>
      </c>
      <c r="AY5" s="1" t="s">
        <v>46206</v>
      </c>
      <c r="AZ5" s="1">
        <v>100</v>
      </c>
      <c r="BA5" s="1" t="s">
        <v>46207</v>
      </c>
      <c r="BB5" s="1">
        <v>100</v>
      </c>
    </row>
    <row r="6" spans="1:54">
      <c r="A6" s="1" t="s">
        <v>315</v>
      </c>
      <c r="B6" s="1" t="s">
        <v>316</v>
      </c>
      <c r="C6" s="1">
        <v>10013</v>
      </c>
      <c r="D6" s="1" t="s">
        <v>50</v>
      </c>
      <c r="E6" s="1" t="s">
        <v>51</v>
      </c>
      <c r="G6" s="1" t="s">
        <v>317</v>
      </c>
      <c r="I6" s="1" t="s">
        <v>212</v>
      </c>
      <c r="J6" s="1" t="s">
        <v>67</v>
      </c>
      <c r="K6" s="1">
        <v>27</v>
      </c>
      <c r="L6" s="1" t="s">
        <v>318</v>
      </c>
      <c r="M6" s="1">
        <v>53</v>
      </c>
      <c r="N6" s="1" t="s">
        <v>319</v>
      </c>
      <c r="O6" s="1">
        <v>16.8</v>
      </c>
      <c r="P6" s="1">
        <v>18276</v>
      </c>
      <c r="Q6" s="1">
        <v>1989</v>
      </c>
      <c r="R6" s="1">
        <v>9999</v>
      </c>
      <c r="U6" s="1" t="s">
        <v>54</v>
      </c>
      <c r="V6" s="1" t="s">
        <v>320</v>
      </c>
      <c r="W6" s="1" t="s">
        <v>76</v>
      </c>
      <c r="X6" s="1">
        <v>1989</v>
      </c>
      <c r="Y6" s="1">
        <v>0.95</v>
      </c>
      <c r="Z6" s="1" t="s">
        <v>321</v>
      </c>
      <c r="AA6" s="1" t="s">
        <v>83</v>
      </c>
      <c r="AD6" s="1" t="s">
        <v>50</v>
      </c>
      <c r="AE6" s="1" t="s">
        <v>77</v>
      </c>
      <c r="AF6" s="1" t="s">
        <v>84</v>
      </c>
      <c r="AG6" s="1">
        <v>1994</v>
      </c>
      <c r="AJ6" s="1">
        <v>0.21601000000000001</v>
      </c>
      <c r="AK6" s="1">
        <v>0.21601000000000001</v>
      </c>
      <c r="AL6" s="1">
        <v>0.21601000000000001</v>
      </c>
      <c r="AM6" s="1">
        <v>0.21601000000000001</v>
      </c>
      <c r="AN6" s="1">
        <v>0.08</v>
      </c>
      <c r="AO6" s="1">
        <v>0.08</v>
      </c>
      <c r="AP6" s="1">
        <v>0.08</v>
      </c>
      <c r="AY6" s="1" t="s">
        <v>46210</v>
      </c>
      <c r="AZ6" s="1">
        <v>100</v>
      </c>
      <c r="BA6" s="1" t="s">
        <v>46211</v>
      </c>
      <c r="BB6" s="1">
        <v>100</v>
      </c>
    </row>
    <row r="7" spans="1:54">
      <c r="A7" s="1" t="s">
        <v>315</v>
      </c>
      <c r="B7" s="1" t="s">
        <v>322</v>
      </c>
      <c r="C7" s="1">
        <v>10013</v>
      </c>
      <c r="D7" s="1" t="s">
        <v>50</v>
      </c>
      <c r="E7" s="1" t="s">
        <v>55</v>
      </c>
      <c r="G7" s="1" t="s">
        <v>317</v>
      </c>
      <c r="I7" s="1" t="s">
        <v>212</v>
      </c>
      <c r="J7" s="1" t="s">
        <v>67</v>
      </c>
      <c r="K7" s="1">
        <v>27</v>
      </c>
      <c r="L7" s="1" t="s">
        <v>318</v>
      </c>
      <c r="M7" s="1">
        <v>53</v>
      </c>
      <c r="N7" s="1" t="s">
        <v>319</v>
      </c>
      <c r="O7" s="1">
        <v>16.8</v>
      </c>
      <c r="P7" s="1">
        <v>18276</v>
      </c>
      <c r="Q7" s="1">
        <v>1989</v>
      </c>
      <c r="R7" s="1">
        <v>9999</v>
      </c>
      <c r="U7" s="1" t="s">
        <v>54</v>
      </c>
      <c r="V7" s="1" t="s">
        <v>320</v>
      </c>
      <c r="W7" s="1" t="s">
        <v>76</v>
      </c>
      <c r="X7" s="1">
        <v>1989</v>
      </c>
      <c r="Y7" s="1">
        <v>0.95</v>
      </c>
      <c r="Z7" s="1" t="s">
        <v>321</v>
      </c>
      <c r="AA7" s="1" t="s">
        <v>83</v>
      </c>
      <c r="AD7" s="1" t="s">
        <v>50</v>
      </c>
      <c r="AE7" s="1" t="s">
        <v>77</v>
      </c>
      <c r="AF7" s="1" t="s">
        <v>84</v>
      </c>
      <c r="AG7" s="1">
        <v>1994</v>
      </c>
      <c r="AJ7" s="1">
        <v>0.21575</v>
      </c>
      <c r="AK7" s="1">
        <v>0.21575</v>
      </c>
      <c r="AL7" s="1">
        <v>0.21575</v>
      </c>
      <c r="AM7" s="1">
        <v>0.21575</v>
      </c>
      <c r="AN7" s="1">
        <v>0.08</v>
      </c>
      <c r="AO7" s="1">
        <v>0.08</v>
      </c>
      <c r="AP7" s="1">
        <v>0.08</v>
      </c>
      <c r="AY7" s="1" t="s">
        <v>46210</v>
      </c>
      <c r="AZ7" s="1">
        <v>100</v>
      </c>
      <c r="BA7" s="1" t="s">
        <v>46211</v>
      </c>
      <c r="BB7" s="1">
        <v>100</v>
      </c>
    </row>
    <row r="8" spans="1:54">
      <c r="A8" s="1" t="s">
        <v>323</v>
      </c>
      <c r="B8" s="1" t="s">
        <v>324</v>
      </c>
      <c r="C8" s="1">
        <v>10025</v>
      </c>
      <c r="D8" s="1" t="s">
        <v>50</v>
      </c>
      <c r="E8" s="1" t="s">
        <v>325</v>
      </c>
      <c r="F8" s="1">
        <v>3518</v>
      </c>
      <c r="G8" s="1" t="s">
        <v>52</v>
      </c>
      <c r="I8" s="1" t="s">
        <v>326</v>
      </c>
      <c r="J8" s="1" t="s">
        <v>69</v>
      </c>
      <c r="K8" s="1">
        <v>36</v>
      </c>
      <c r="L8" s="1" t="s">
        <v>327</v>
      </c>
      <c r="M8" s="1">
        <v>55</v>
      </c>
      <c r="N8" s="1" t="s">
        <v>328</v>
      </c>
      <c r="O8" s="1">
        <v>17.3</v>
      </c>
      <c r="P8" s="1">
        <v>8300</v>
      </c>
      <c r="Q8" s="1">
        <v>1964</v>
      </c>
      <c r="R8" s="1">
        <v>9999</v>
      </c>
      <c r="S8" s="1" t="s">
        <v>70</v>
      </c>
      <c r="T8" s="1" t="s">
        <v>254</v>
      </c>
      <c r="U8" s="1" t="s">
        <v>58</v>
      </c>
      <c r="V8" s="1" t="s">
        <v>236</v>
      </c>
      <c r="Z8" s="1" t="s">
        <v>329</v>
      </c>
      <c r="AI8" s="1">
        <v>1.1000000000000001</v>
      </c>
      <c r="AJ8" s="1">
        <v>0.06</v>
      </c>
      <c r="AK8" s="1">
        <v>0.06</v>
      </c>
      <c r="AL8" s="1">
        <v>0.06</v>
      </c>
      <c r="AM8" s="1">
        <v>0.06</v>
      </c>
      <c r="AY8" s="1" t="s">
        <v>46212</v>
      </c>
      <c r="AZ8" s="1">
        <v>100</v>
      </c>
      <c r="BA8" s="1" t="s">
        <v>46213</v>
      </c>
      <c r="BB8" s="1">
        <v>100</v>
      </c>
    </row>
    <row r="9" spans="1:54">
      <c r="A9" s="1" t="s">
        <v>323</v>
      </c>
      <c r="B9" s="1" t="s">
        <v>330</v>
      </c>
      <c r="C9" s="1">
        <v>10025</v>
      </c>
      <c r="D9" s="1" t="s">
        <v>50</v>
      </c>
      <c r="E9" s="1" t="s">
        <v>331</v>
      </c>
      <c r="F9" s="1">
        <v>3516</v>
      </c>
      <c r="G9" s="1" t="s">
        <v>52</v>
      </c>
      <c r="I9" s="1" t="s">
        <v>326</v>
      </c>
      <c r="J9" s="1" t="s">
        <v>69</v>
      </c>
      <c r="K9" s="1">
        <v>36</v>
      </c>
      <c r="L9" s="1" t="s">
        <v>327</v>
      </c>
      <c r="M9" s="1">
        <v>55</v>
      </c>
      <c r="N9" s="1" t="s">
        <v>328</v>
      </c>
      <c r="O9" s="1">
        <v>17.3</v>
      </c>
      <c r="P9" s="1">
        <v>8300</v>
      </c>
      <c r="Q9" s="1">
        <v>1968</v>
      </c>
      <c r="R9" s="1">
        <v>9999</v>
      </c>
      <c r="S9" s="1" t="s">
        <v>70</v>
      </c>
      <c r="T9" s="1" t="s">
        <v>254</v>
      </c>
      <c r="U9" s="1" t="s">
        <v>58</v>
      </c>
      <c r="V9" s="1" t="s">
        <v>236</v>
      </c>
      <c r="Z9" s="1" t="s">
        <v>329</v>
      </c>
      <c r="AI9" s="1">
        <v>1.1000000000000001</v>
      </c>
      <c r="AJ9" s="1">
        <v>0.06</v>
      </c>
      <c r="AK9" s="1">
        <v>0.06</v>
      </c>
      <c r="AL9" s="1">
        <v>0.06</v>
      </c>
      <c r="AM9" s="1">
        <v>0.06</v>
      </c>
      <c r="AY9" s="1" t="s">
        <v>46212</v>
      </c>
      <c r="AZ9" s="1">
        <v>100</v>
      </c>
      <c r="BA9" s="1" t="s">
        <v>46213</v>
      </c>
      <c r="BB9" s="1">
        <v>100</v>
      </c>
    </row>
    <row r="10" spans="1:54">
      <c r="A10" s="1" t="s">
        <v>323</v>
      </c>
      <c r="B10" s="1" t="s">
        <v>332</v>
      </c>
      <c r="C10" s="1">
        <v>10025</v>
      </c>
      <c r="D10" s="1" t="s">
        <v>50</v>
      </c>
      <c r="E10" s="1" t="s">
        <v>333</v>
      </c>
      <c r="F10" s="1">
        <v>3517</v>
      </c>
      <c r="G10" s="1" t="s">
        <v>52</v>
      </c>
      <c r="I10" s="1" t="s">
        <v>326</v>
      </c>
      <c r="J10" s="1" t="s">
        <v>69</v>
      </c>
      <c r="K10" s="1">
        <v>36</v>
      </c>
      <c r="L10" s="1" t="s">
        <v>327</v>
      </c>
      <c r="M10" s="1">
        <v>55</v>
      </c>
      <c r="N10" s="1" t="s">
        <v>328</v>
      </c>
      <c r="O10" s="1">
        <v>23.8</v>
      </c>
      <c r="P10" s="1">
        <v>8300</v>
      </c>
      <c r="Q10" s="1">
        <v>1969</v>
      </c>
      <c r="R10" s="1">
        <v>9999</v>
      </c>
      <c r="S10" s="1" t="s">
        <v>70</v>
      </c>
      <c r="T10" s="1" t="s">
        <v>254</v>
      </c>
      <c r="U10" s="1" t="s">
        <v>58</v>
      </c>
      <c r="V10" s="1" t="s">
        <v>236</v>
      </c>
      <c r="Z10" s="1" t="s">
        <v>329</v>
      </c>
      <c r="AI10" s="1">
        <v>1.1000000000000001</v>
      </c>
      <c r="AJ10" s="1">
        <v>0.06</v>
      </c>
      <c r="AK10" s="1">
        <v>0.06</v>
      </c>
      <c r="AL10" s="1">
        <v>0.06</v>
      </c>
      <c r="AM10" s="1">
        <v>0.06</v>
      </c>
      <c r="AY10" s="1" t="s">
        <v>46212</v>
      </c>
      <c r="AZ10" s="1">
        <v>100</v>
      </c>
      <c r="BA10" s="1" t="s">
        <v>46213</v>
      </c>
      <c r="BB10" s="1">
        <v>100</v>
      </c>
    </row>
    <row r="11" spans="1:54">
      <c r="A11" s="1" t="s">
        <v>323</v>
      </c>
      <c r="B11" s="1" t="s">
        <v>334</v>
      </c>
      <c r="C11" s="1">
        <v>10025</v>
      </c>
      <c r="D11" s="1" t="s">
        <v>50</v>
      </c>
      <c r="E11" s="1" t="s">
        <v>335</v>
      </c>
      <c r="F11" s="1">
        <v>3518</v>
      </c>
      <c r="G11" s="1" t="s">
        <v>52</v>
      </c>
      <c r="I11" s="1" t="s">
        <v>326</v>
      </c>
      <c r="J11" s="1" t="s">
        <v>69</v>
      </c>
      <c r="K11" s="1">
        <v>36</v>
      </c>
      <c r="L11" s="1" t="s">
        <v>327</v>
      </c>
      <c r="M11" s="1">
        <v>55</v>
      </c>
      <c r="N11" s="1" t="s">
        <v>328</v>
      </c>
      <c r="O11" s="1">
        <v>23.8</v>
      </c>
      <c r="P11" s="1">
        <v>8300</v>
      </c>
      <c r="Q11" s="1">
        <v>1948</v>
      </c>
      <c r="R11" s="1">
        <v>9999</v>
      </c>
      <c r="S11" s="1" t="s">
        <v>60</v>
      </c>
      <c r="T11" s="1" t="s">
        <v>243</v>
      </c>
      <c r="U11" s="1" t="s">
        <v>58</v>
      </c>
      <c r="V11" s="1" t="s">
        <v>236</v>
      </c>
      <c r="Z11" s="1" t="s">
        <v>329</v>
      </c>
      <c r="AI11" s="1">
        <v>1.1000000000000001</v>
      </c>
      <c r="AJ11" s="1">
        <v>5.3850000000000002E-2</v>
      </c>
      <c r="AK11" s="1">
        <v>5.3850000000000002E-2</v>
      </c>
      <c r="AL11" s="1">
        <v>5.3850000000000002E-2</v>
      </c>
      <c r="AM11" s="1">
        <v>5.3850000000000002E-2</v>
      </c>
      <c r="AY11" s="1" t="s">
        <v>46212</v>
      </c>
      <c r="AZ11" s="1">
        <v>100</v>
      </c>
      <c r="BA11" s="1" t="s">
        <v>46213</v>
      </c>
      <c r="BB11" s="1">
        <v>100</v>
      </c>
    </row>
    <row r="12" spans="1:54">
      <c r="A12" s="1" t="s">
        <v>323</v>
      </c>
      <c r="B12" s="1" t="s">
        <v>336</v>
      </c>
      <c r="C12" s="1">
        <v>10025</v>
      </c>
      <c r="D12" s="1" t="s">
        <v>50</v>
      </c>
      <c r="E12" s="1" t="s">
        <v>337</v>
      </c>
      <c r="G12" s="1" t="s">
        <v>52</v>
      </c>
      <c r="I12" s="1" t="s">
        <v>326</v>
      </c>
      <c r="J12" s="1" t="s">
        <v>69</v>
      </c>
      <c r="K12" s="1">
        <v>36</v>
      </c>
      <c r="L12" s="1" t="s">
        <v>327</v>
      </c>
      <c r="M12" s="1">
        <v>55</v>
      </c>
      <c r="N12" s="1" t="s">
        <v>328</v>
      </c>
      <c r="O12" s="1">
        <v>0.94</v>
      </c>
      <c r="P12" s="1">
        <v>8300</v>
      </c>
      <c r="Q12" s="1">
        <v>2017</v>
      </c>
      <c r="R12" s="1">
        <v>9999</v>
      </c>
      <c r="S12" s="1" t="s">
        <v>75</v>
      </c>
      <c r="T12" s="1" t="s">
        <v>243</v>
      </c>
      <c r="U12" s="1" t="s">
        <v>58</v>
      </c>
      <c r="V12" s="1" t="s">
        <v>236</v>
      </c>
      <c r="AJ12" s="1">
        <v>0.15</v>
      </c>
      <c r="AK12" s="1">
        <v>0.15</v>
      </c>
      <c r="AL12" s="1">
        <v>0.15</v>
      </c>
      <c r="AM12" s="1">
        <v>0.15</v>
      </c>
      <c r="AY12" s="1" t="s">
        <v>46212</v>
      </c>
      <c r="AZ12" s="1">
        <v>100</v>
      </c>
      <c r="BA12" s="1" t="s">
        <v>46213</v>
      </c>
      <c r="BB12" s="1">
        <v>100</v>
      </c>
    </row>
    <row r="13" spans="1:54">
      <c r="A13" s="1" t="s">
        <v>323</v>
      </c>
      <c r="B13" s="1" t="s">
        <v>338</v>
      </c>
      <c r="C13" s="1">
        <v>10025</v>
      </c>
      <c r="D13" s="1" t="s">
        <v>50</v>
      </c>
      <c r="E13" s="1" t="s">
        <v>339</v>
      </c>
      <c r="G13" s="1" t="s">
        <v>52</v>
      </c>
      <c r="I13" s="1" t="s">
        <v>326</v>
      </c>
      <c r="J13" s="1" t="s">
        <v>69</v>
      </c>
      <c r="K13" s="1">
        <v>36</v>
      </c>
      <c r="L13" s="1" t="s">
        <v>327</v>
      </c>
      <c r="M13" s="1">
        <v>55</v>
      </c>
      <c r="N13" s="1" t="s">
        <v>328</v>
      </c>
      <c r="O13" s="1">
        <v>10.9</v>
      </c>
      <c r="P13" s="1">
        <v>8300</v>
      </c>
      <c r="Q13" s="1">
        <v>2017</v>
      </c>
      <c r="R13" s="1">
        <v>9999</v>
      </c>
      <c r="S13" s="1" t="s">
        <v>75</v>
      </c>
      <c r="T13" s="1" t="s">
        <v>243</v>
      </c>
      <c r="U13" s="1" t="s">
        <v>58</v>
      </c>
      <c r="V13" s="1" t="s">
        <v>236</v>
      </c>
      <c r="AJ13" s="1">
        <v>0.05</v>
      </c>
      <c r="AK13" s="1">
        <v>0.05</v>
      </c>
      <c r="AL13" s="1">
        <v>0.05</v>
      </c>
      <c r="AM13" s="1">
        <v>0.05</v>
      </c>
      <c r="AY13" s="1" t="s">
        <v>46212</v>
      </c>
      <c r="AZ13" s="1">
        <v>100</v>
      </c>
      <c r="BA13" s="1" t="s">
        <v>46213</v>
      </c>
      <c r="BB13" s="1">
        <v>100</v>
      </c>
    </row>
    <row r="14" spans="1:54">
      <c r="A14" s="1" t="s">
        <v>323</v>
      </c>
      <c r="B14" s="1" t="s">
        <v>340</v>
      </c>
      <c r="C14" s="1">
        <v>10025</v>
      </c>
      <c r="D14" s="1" t="s">
        <v>50</v>
      </c>
      <c r="E14" s="1" t="s">
        <v>341</v>
      </c>
      <c r="G14" s="1" t="s">
        <v>52</v>
      </c>
      <c r="I14" s="1" t="s">
        <v>326</v>
      </c>
      <c r="J14" s="1" t="s">
        <v>69</v>
      </c>
      <c r="K14" s="1">
        <v>36</v>
      </c>
      <c r="L14" s="1" t="s">
        <v>327</v>
      </c>
      <c r="M14" s="1">
        <v>55</v>
      </c>
      <c r="N14" s="1" t="s">
        <v>328</v>
      </c>
      <c r="O14" s="1">
        <v>10.9</v>
      </c>
      <c r="P14" s="1">
        <v>8300</v>
      </c>
      <c r="Q14" s="1">
        <v>2017</v>
      </c>
      <c r="R14" s="1">
        <v>9999</v>
      </c>
      <c r="S14" s="1" t="s">
        <v>75</v>
      </c>
      <c r="T14" s="1" t="s">
        <v>243</v>
      </c>
      <c r="U14" s="1" t="s">
        <v>58</v>
      </c>
      <c r="V14" s="1" t="s">
        <v>236</v>
      </c>
      <c r="AJ14" s="1">
        <v>0.05</v>
      </c>
      <c r="AK14" s="1">
        <v>0.05</v>
      </c>
      <c r="AL14" s="1">
        <v>0.05</v>
      </c>
      <c r="AM14" s="1">
        <v>0.05</v>
      </c>
      <c r="AY14" s="1" t="s">
        <v>46212</v>
      </c>
      <c r="AZ14" s="1">
        <v>100</v>
      </c>
      <c r="BA14" s="1" t="s">
        <v>46213</v>
      </c>
      <c r="BB14" s="1">
        <v>100</v>
      </c>
    </row>
    <row r="15" spans="1:54">
      <c r="A15" s="1" t="s">
        <v>323</v>
      </c>
      <c r="B15" s="1" t="s">
        <v>342</v>
      </c>
      <c r="C15" s="1">
        <v>10025</v>
      </c>
      <c r="D15" s="1" t="s">
        <v>50</v>
      </c>
      <c r="E15" s="1" t="s">
        <v>343</v>
      </c>
      <c r="G15" s="1" t="s">
        <v>52</v>
      </c>
      <c r="I15" s="1" t="s">
        <v>326</v>
      </c>
      <c r="J15" s="1" t="s">
        <v>69</v>
      </c>
      <c r="K15" s="1">
        <v>36</v>
      </c>
      <c r="L15" s="1" t="s">
        <v>327</v>
      </c>
      <c r="M15" s="1">
        <v>55</v>
      </c>
      <c r="N15" s="1" t="s">
        <v>328</v>
      </c>
      <c r="O15" s="1">
        <v>10.9</v>
      </c>
      <c r="P15" s="1">
        <v>8300</v>
      </c>
      <c r="Q15" s="1">
        <v>2017</v>
      </c>
      <c r="R15" s="1">
        <v>9999</v>
      </c>
      <c r="S15" s="1" t="s">
        <v>75</v>
      </c>
      <c r="T15" s="1" t="s">
        <v>243</v>
      </c>
      <c r="U15" s="1" t="s">
        <v>58</v>
      </c>
      <c r="V15" s="1" t="s">
        <v>236</v>
      </c>
      <c r="AJ15" s="1">
        <v>0.05</v>
      </c>
      <c r="AK15" s="1">
        <v>0.05</v>
      </c>
      <c r="AL15" s="1">
        <v>0.05</v>
      </c>
      <c r="AM15" s="1">
        <v>0.05</v>
      </c>
      <c r="AY15" s="1" t="s">
        <v>46212</v>
      </c>
      <c r="AZ15" s="1">
        <v>100</v>
      </c>
      <c r="BA15" s="1" t="s">
        <v>46213</v>
      </c>
      <c r="BB15" s="1">
        <v>100</v>
      </c>
    </row>
    <row r="16" spans="1:54">
      <c r="A16" s="1" t="s">
        <v>323</v>
      </c>
      <c r="B16" s="1" t="s">
        <v>344</v>
      </c>
      <c r="C16" s="1">
        <v>10025</v>
      </c>
      <c r="D16" s="1" t="s">
        <v>50</v>
      </c>
      <c r="E16" s="1" t="s">
        <v>345</v>
      </c>
      <c r="G16" s="1" t="s">
        <v>52</v>
      </c>
      <c r="I16" s="1" t="s">
        <v>326</v>
      </c>
      <c r="J16" s="1" t="s">
        <v>69</v>
      </c>
      <c r="K16" s="1">
        <v>36</v>
      </c>
      <c r="L16" s="1" t="s">
        <v>327</v>
      </c>
      <c r="M16" s="1">
        <v>55</v>
      </c>
      <c r="N16" s="1" t="s">
        <v>328</v>
      </c>
      <c r="O16" s="1">
        <v>0.38</v>
      </c>
      <c r="P16" s="1">
        <v>8300</v>
      </c>
      <c r="Q16" s="1">
        <v>1966</v>
      </c>
      <c r="R16" s="1">
        <v>9999</v>
      </c>
      <c r="S16" s="1" t="s">
        <v>75</v>
      </c>
      <c r="U16" s="1" t="s">
        <v>58</v>
      </c>
      <c r="V16" s="1" t="s">
        <v>237</v>
      </c>
      <c r="Z16" s="1" t="s">
        <v>346</v>
      </c>
      <c r="AI16" s="1">
        <v>4.99</v>
      </c>
      <c r="AJ16" s="1">
        <v>0.08</v>
      </c>
      <c r="AK16" s="1">
        <v>0.08</v>
      </c>
      <c r="AL16" s="1">
        <v>0.08</v>
      </c>
      <c r="AM16" s="1">
        <v>0.08</v>
      </c>
      <c r="AY16" s="1" t="s">
        <v>46212</v>
      </c>
      <c r="AZ16" s="1">
        <v>100</v>
      </c>
      <c r="BA16" s="1" t="s">
        <v>46213</v>
      </c>
      <c r="BB16" s="1">
        <v>100</v>
      </c>
    </row>
    <row r="17" spans="1:54">
      <c r="A17" s="1" t="s">
        <v>323</v>
      </c>
      <c r="B17" s="1" t="s">
        <v>347</v>
      </c>
      <c r="C17" s="1">
        <v>10025</v>
      </c>
      <c r="D17" s="1" t="s">
        <v>50</v>
      </c>
      <c r="E17" s="1" t="s">
        <v>348</v>
      </c>
      <c r="G17" s="1" t="s">
        <v>52</v>
      </c>
      <c r="I17" s="1" t="s">
        <v>326</v>
      </c>
      <c r="J17" s="1" t="s">
        <v>69</v>
      </c>
      <c r="K17" s="1">
        <v>36</v>
      </c>
      <c r="L17" s="1" t="s">
        <v>327</v>
      </c>
      <c r="M17" s="1">
        <v>55</v>
      </c>
      <c r="N17" s="1" t="s">
        <v>328</v>
      </c>
      <c r="O17" s="1">
        <v>0.38</v>
      </c>
      <c r="P17" s="1">
        <v>8300</v>
      </c>
      <c r="Q17" s="1">
        <v>1966</v>
      </c>
      <c r="R17" s="1">
        <v>9999</v>
      </c>
      <c r="S17" s="1" t="s">
        <v>75</v>
      </c>
      <c r="U17" s="1" t="s">
        <v>58</v>
      </c>
      <c r="V17" s="1" t="s">
        <v>237</v>
      </c>
      <c r="Z17" s="1" t="s">
        <v>346</v>
      </c>
      <c r="AI17" s="1">
        <v>4.99</v>
      </c>
      <c r="AJ17" s="1">
        <v>0.08</v>
      </c>
      <c r="AK17" s="1">
        <v>0.08</v>
      </c>
      <c r="AL17" s="1">
        <v>0.08</v>
      </c>
      <c r="AM17" s="1">
        <v>0.08</v>
      </c>
      <c r="AY17" s="1" t="s">
        <v>46212</v>
      </c>
      <c r="AZ17" s="1">
        <v>100</v>
      </c>
      <c r="BA17" s="1" t="s">
        <v>46213</v>
      </c>
      <c r="BB17" s="1">
        <v>100</v>
      </c>
    </row>
    <row r="18" spans="1:54">
      <c r="A18" s="1" t="s">
        <v>323</v>
      </c>
      <c r="B18" s="1" t="s">
        <v>349</v>
      </c>
      <c r="C18" s="1">
        <v>10025</v>
      </c>
      <c r="D18" s="1" t="s">
        <v>50</v>
      </c>
      <c r="E18" s="1" t="s">
        <v>350</v>
      </c>
      <c r="G18" s="1" t="s">
        <v>52</v>
      </c>
      <c r="I18" s="1" t="s">
        <v>326</v>
      </c>
      <c r="J18" s="1" t="s">
        <v>69</v>
      </c>
      <c r="K18" s="1">
        <v>36</v>
      </c>
      <c r="L18" s="1" t="s">
        <v>327</v>
      </c>
      <c r="M18" s="1">
        <v>55</v>
      </c>
      <c r="N18" s="1" t="s">
        <v>328</v>
      </c>
      <c r="O18" s="1">
        <v>0.38</v>
      </c>
      <c r="P18" s="1">
        <v>8300</v>
      </c>
      <c r="Q18" s="1">
        <v>1966</v>
      </c>
      <c r="R18" s="1">
        <v>9999</v>
      </c>
      <c r="S18" s="1" t="s">
        <v>75</v>
      </c>
      <c r="U18" s="1" t="s">
        <v>58</v>
      </c>
      <c r="V18" s="1" t="s">
        <v>237</v>
      </c>
      <c r="Z18" s="1" t="s">
        <v>346</v>
      </c>
      <c r="AI18" s="1">
        <v>4.99</v>
      </c>
      <c r="AJ18" s="1">
        <v>0.08</v>
      </c>
      <c r="AK18" s="1">
        <v>0.08</v>
      </c>
      <c r="AL18" s="1">
        <v>0.08</v>
      </c>
      <c r="AM18" s="1">
        <v>0.08</v>
      </c>
      <c r="AY18" s="1" t="s">
        <v>46212</v>
      </c>
      <c r="AZ18" s="1">
        <v>100</v>
      </c>
      <c r="BA18" s="1" t="s">
        <v>46213</v>
      </c>
      <c r="BB18" s="1">
        <v>100</v>
      </c>
    </row>
    <row r="19" spans="1:54">
      <c r="A19" s="1" t="s">
        <v>323</v>
      </c>
      <c r="B19" s="1" t="s">
        <v>351</v>
      </c>
      <c r="C19" s="1">
        <v>10025</v>
      </c>
      <c r="D19" s="1" t="s">
        <v>50</v>
      </c>
      <c r="E19" s="1" t="s">
        <v>352</v>
      </c>
      <c r="G19" s="1" t="s">
        <v>52</v>
      </c>
      <c r="I19" s="1" t="s">
        <v>326</v>
      </c>
      <c r="J19" s="1" t="s">
        <v>69</v>
      </c>
      <c r="K19" s="1">
        <v>36</v>
      </c>
      <c r="L19" s="1" t="s">
        <v>327</v>
      </c>
      <c r="M19" s="1">
        <v>55</v>
      </c>
      <c r="N19" s="1" t="s">
        <v>328</v>
      </c>
      <c r="O19" s="1">
        <v>0.38</v>
      </c>
      <c r="P19" s="1">
        <v>8300</v>
      </c>
      <c r="Q19" s="1">
        <v>1966</v>
      </c>
      <c r="R19" s="1">
        <v>9999</v>
      </c>
      <c r="S19" s="1" t="s">
        <v>75</v>
      </c>
      <c r="U19" s="1" t="s">
        <v>58</v>
      </c>
      <c r="V19" s="1" t="s">
        <v>237</v>
      </c>
      <c r="Z19" s="1" t="s">
        <v>346</v>
      </c>
      <c r="AI19" s="1">
        <v>4.99</v>
      </c>
      <c r="AJ19" s="1">
        <v>0.08</v>
      </c>
      <c r="AK19" s="1">
        <v>0.08</v>
      </c>
      <c r="AL19" s="1">
        <v>0.08</v>
      </c>
      <c r="AM19" s="1">
        <v>0.08</v>
      </c>
      <c r="AY19" s="1" t="s">
        <v>46212</v>
      </c>
      <c r="AZ19" s="1">
        <v>100</v>
      </c>
      <c r="BA19" s="1" t="s">
        <v>46213</v>
      </c>
      <c r="BB19" s="1">
        <v>100</v>
      </c>
    </row>
    <row r="20" spans="1:54">
      <c r="A20" s="1" t="s">
        <v>360</v>
      </c>
      <c r="B20" s="1" t="s">
        <v>361</v>
      </c>
      <c r="C20" s="1">
        <v>10052</v>
      </c>
      <c r="D20" s="1" t="s">
        <v>50</v>
      </c>
      <c r="E20" s="1" t="s">
        <v>300</v>
      </c>
      <c r="G20" s="1" t="s">
        <v>362</v>
      </c>
      <c r="I20" s="1" t="s">
        <v>214</v>
      </c>
      <c r="J20" s="1" t="s">
        <v>78</v>
      </c>
      <c r="K20" s="1">
        <v>6</v>
      </c>
      <c r="L20" s="1" t="s">
        <v>79</v>
      </c>
      <c r="M20" s="1">
        <v>23</v>
      </c>
      <c r="N20" s="1" t="s">
        <v>363</v>
      </c>
      <c r="O20" s="1">
        <v>16</v>
      </c>
      <c r="P20" s="1">
        <v>17738</v>
      </c>
      <c r="Q20" s="1">
        <v>1986</v>
      </c>
      <c r="R20" s="1">
        <v>9999</v>
      </c>
      <c r="U20" s="1" t="s">
        <v>54</v>
      </c>
      <c r="V20" s="1" t="s">
        <v>362</v>
      </c>
      <c r="Z20" s="1" t="s">
        <v>364</v>
      </c>
      <c r="AD20" s="1" t="s">
        <v>365</v>
      </c>
      <c r="AE20" s="1" t="s">
        <v>65</v>
      </c>
      <c r="AJ20" s="1">
        <v>0.12268</v>
      </c>
      <c r="AK20" s="1">
        <v>0.12268</v>
      </c>
      <c r="AL20" s="1">
        <v>0.12268</v>
      </c>
      <c r="AM20" s="1">
        <v>0.12268</v>
      </c>
      <c r="AY20" s="1" t="s">
        <v>46215</v>
      </c>
      <c r="AZ20" s="1">
        <v>100</v>
      </c>
      <c r="BA20" s="1" t="s">
        <v>46216</v>
      </c>
      <c r="BB20" s="1">
        <v>100</v>
      </c>
    </row>
    <row r="21" spans="1:54">
      <c r="A21" s="1" t="s">
        <v>366</v>
      </c>
      <c r="B21" s="1" t="s">
        <v>367</v>
      </c>
      <c r="C21" s="1">
        <v>10062</v>
      </c>
      <c r="D21" s="1" t="s">
        <v>50</v>
      </c>
      <c r="E21" s="1" t="s">
        <v>300</v>
      </c>
      <c r="G21" s="1" t="s">
        <v>317</v>
      </c>
      <c r="I21" s="1" t="s">
        <v>215</v>
      </c>
      <c r="J21" s="1" t="s">
        <v>80</v>
      </c>
      <c r="K21" s="1">
        <v>12</v>
      </c>
      <c r="L21" s="1" t="s">
        <v>368</v>
      </c>
      <c r="M21" s="1">
        <v>86</v>
      </c>
      <c r="N21" s="1" t="s">
        <v>369</v>
      </c>
      <c r="O21" s="1">
        <v>17.899999999999999</v>
      </c>
      <c r="P21" s="1">
        <v>25743</v>
      </c>
      <c r="Q21" s="1">
        <v>1983</v>
      </c>
      <c r="R21" s="1">
        <v>9999</v>
      </c>
      <c r="U21" s="1" t="s">
        <v>54</v>
      </c>
      <c r="V21" s="1" t="s">
        <v>320</v>
      </c>
      <c r="W21" s="1" t="s">
        <v>76</v>
      </c>
      <c r="X21" s="1">
        <v>2000</v>
      </c>
      <c r="Y21" s="1">
        <v>0.38900000000000001</v>
      </c>
      <c r="Z21" s="1" t="s">
        <v>143</v>
      </c>
      <c r="AA21" s="1" t="s">
        <v>83</v>
      </c>
      <c r="AD21" s="1" t="s">
        <v>50</v>
      </c>
      <c r="AE21" s="1" t="s">
        <v>77</v>
      </c>
      <c r="AF21" s="1" t="s">
        <v>84</v>
      </c>
      <c r="AG21" s="1">
        <v>2000</v>
      </c>
      <c r="AJ21" s="1">
        <v>0.62599056603773584</v>
      </c>
      <c r="AK21" s="1">
        <v>0.23</v>
      </c>
      <c r="AL21" s="1">
        <v>0.62599056603773584</v>
      </c>
      <c r="AM21" s="1">
        <v>0.23</v>
      </c>
      <c r="AN21" s="1">
        <v>0.08</v>
      </c>
      <c r="AO21" s="1">
        <v>0.08</v>
      </c>
      <c r="AP21" s="1">
        <v>0.08</v>
      </c>
      <c r="AY21" s="1" t="s">
        <v>46217</v>
      </c>
      <c r="AZ21" s="1">
        <v>100</v>
      </c>
      <c r="BA21" s="1" t="s">
        <v>46217</v>
      </c>
      <c r="BB21" s="1">
        <v>100</v>
      </c>
    </row>
    <row r="22" spans="1:54">
      <c r="A22" s="1" t="s">
        <v>366</v>
      </c>
      <c r="B22" s="1" t="s">
        <v>370</v>
      </c>
      <c r="C22" s="1">
        <v>10062</v>
      </c>
      <c r="D22" s="1" t="s">
        <v>50</v>
      </c>
      <c r="E22" s="1" t="s">
        <v>303</v>
      </c>
      <c r="G22" s="1" t="s">
        <v>317</v>
      </c>
      <c r="I22" s="1" t="s">
        <v>215</v>
      </c>
      <c r="J22" s="1" t="s">
        <v>80</v>
      </c>
      <c r="K22" s="1">
        <v>12</v>
      </c>
      <c r="L22" s="1" t="s">
        <v>368</v>
      </c>
      <c r="M22" s="1">
        <v>86</v>
      </c>
      <c r="N22" s="1" t="s">
        <v>369</v>
      </c>
      <c r="O22" s="1">
        <v>17.899999999999999</v>
      </c>
      <c r="P22" s="1">
        <v>25743</v>
      </c>
      <c r="Q22" s="1">
        <v>1983</v>
      </c>
      <c r="R22" s="1">
        <v>9999</v>
      </c>
      <c r="U22" s="1" t="s">
        <v>54</v>
      </c>
      <c r="V22" s="1" t="s">
        <v>320</v>
      </c>
      <c r="W22" s="1" t="s">
        <v>76</v>
      </c>
      <c r="X22" s="1">
        <v>2000</v>
      </c>
      <c r="Y22" s="1">
        <v>0.77100000000000002</v>
      </c>
      <c r="Z22" s="1" t="s">
        <v>143</v>
      </c>
      <c r="AA22" s="1" t="s">
        <v>83</v>
      </c>
      <c r="AD22" s="1" t="s">
        <v>50</v>
      </c>
      <c r="AE22" s="1" t="s">
        <v>77</v>
      </c>
      <c r="AF22" s="1" t="s">
        <v>84</v>
      </c>
      <c r="AG22" s="1">
        <v>2000</v>
      </c>
      <c r="AJ22" s="1">
        <v>0.62599056603773584</v>
      </c>
      <c r="AK22" s="1">
        <v>0.23</v>
      </c>
      <c r="AL22" s="1">
        <v>0.62599056603773584</v>
      </c>
      <c r="AM22" s="1">
        <v>0.23</v>
      </c>
      <c r="AN22" s="1">
        <v>0.08</v>
      </c>
      <c r="AO22" s="1">
        <v>0.08</v>
      </c>
      <c r="AP22" s="1">
        <v>0.08</v>
      </c>
      <c r="AY22" s="1" t="s">
        <v>46217</v>
      </c>
      <c r="AZ22" s="1">
        <v>100</v>
      </c>
      <c r="BA22" s="1" t="s">
        <v>46217</v>
      </c>
      <c r="BB22" s="1">
        <v>100</v>
      </c>
    </row>
    <row r="23" spans="1:54">
      <c r="A23" s="1" t="s">
        <v>366</v>
      </c>
      <c r="B23" s="1" t="s">
        <v>371</v>
      </c>
      <c r="C23" s="1">
        <v>10062</v>
      </c>
      <c r="D23" s="1" t="s">
        <v>50</v>
      </c>
      <c r="E23" s="1" t="s">
        <v>372</v>
      </c>
      <c r="G23" s="1" t="s">
        <v>317</v>
      </c>
      <c r="I23" s="1" t="s">
        <v>215</v>
      </c>
      <c r="J23" s="1" t="s">
        <v>80</v>
      </c>
      <c r="K23" s="1">
        <v>12</v>
      </c>
      <c r="L23" s="1" t="s">
        <v>368</v>
      </c>
      <c r="M23" s="1">
        <v>86</v>
      </c>
      <c r="N23" s="1" t="s">
        <v>369</v>
      </c>
      <c r="O23" s="1">
        <v>17.899999999999999</v>
      </c>
      <c r="P23" s="1">
        <v>25743</v>
      </c>
      <c r="Q23" s="1">
        <v>1983</v>
      </c>
      <c r="R23" s="1">
        <v>9999</v>
      </c>
      <c r="U23" s="1" t="s">
        <v>54</v>
      </c>
      <c r="V23" s="1" t="s">
        <v>320</v>
      </c>
      <c r="W23" s="1" t="s">
        <v>76</v>
      </c>
      <c r="X23" s="1">
        <v>2000</v>
      </c>
      <c r="Y23" s="1">
        <v>0.69</v>
      </c>
      <c r="Z23" s="1" t="s">
        <v>143</v>
      </c>
      <c r="AA23" s="1" t="s">
        <v>83</v>
      </c>
      <c r="AD23" s="1" t="s">
        <v>50</v>
      </c>
      <c r="AE23" s="1" t="s">
        <v>77</v>
      </c>
      <c r="AF23" s="1" t="s">
        <v>84</v>
      </c>
      <c r="AG23" s="1">
        <v>2000</v>
      </c>
      <c r="AJ23" s="1">
        <v>0.62599056603773584</v>
      </c>
      <c r="AK23" s="1">
        <v>0.23</v>
      </c>
      <c r="AL23" s="1">
        <v>0.62599056603773584</v>
      </c>
      <c r="AM23" s="1">
        <v>0.23</v>
      </c>
      <c r="AN23" s="1">
        <v>0.08</v>
      </c>
      <c r="AO23" s="1">
        <v>0.08</v>
      </c>
      <c r="AP23" s="1">
        <v>0.08</v>
      </c>
      <c r="AY23" s="1" t="s">
        <v>46217</v>
      </c>
      <c r="AZ23" s="1">
        <v>100</v>
      </c>
      <c r="BA23" s="1" t="s">
        <v>46217</v>
      </c>
      <c r="BB23" s="1">
        <v>100</v>
      </c>
    </row>
    <row r="24" spans="1:54">
      <c r="A24" s="1" t="s">
        <v>366</v>
      </c>
      <c r="B24" s="1" t="s">
        <v>373</v>
      </c>
      <c r="C24" s="1">
        <v>10062</v>
      </c>
      <c r="D24" s="1" t="s">
        <v>50</v>
      </c>
      <c r="E24" s="1" t="s">
        <v>305</v>
      </c>
      <c r="G24" s="1" t="s">
        <v>317</v>
      </c>
      <c r="I24" s="1" t="s">
        <v>215</v>
      </c>
      <c r="J24" s="1" t="s">
        <v>80</v>
      </c>
      <c r="K24" s="1">
        <v>12</v>
      </c>
      <c r="L24" s="1" t="s">
        <v>368</v>
      </c>
      <c r="M24" s="1">
        <v>86</v>
      </c>
      <c r="N24" s="1" t="s">
        <v>369</v>
      </c>
      <c r="O24" s="1">
        <v>17.899999999999999</v>
      </c>
      <c r="P24" s="1">
        <v>25743</v>
      </c>
      <c r="Q24" s="1">
        <v>1983</v>
      </c>
      <c r="R24" s="1">
        <v>9999</v>
      </c>
      <c r="U24" s="1" t="s">
        <v>54</v>
      </c>
      <c r="V24" s="1" t="s">
        <v>320</v>
      </c>
      <c r="W24" s="1" t="s">
        <v>76</v>
      </c>
      <c r="X24" s="1">
        <v>2000</v>
      </c>
      <c r="Y24" s="1">
        <v>0.86899999999999999</v>
      </c>
      <c r="Z24" s="1" t="s">
        <v>143</v>
      </c>
      <c r="AA24" s="1" t="s">
        <v>83</v>
      </c>
      <c r="AD24" s="1" t="s">
        <v>50</v>
      </c>
      <c r="AE24" s="1" t="s">
        <v>77</v>
      </c>
      <c r="AF24" s="1" t="s">
        <v>84</v>
      </c>
      <c r="AG24" s="1">
        <v>2000</v>
      </c>
      <c r="AJ24" s="1">
        <v>0.62599056603773584</v>
      </c>
      <c r="AK24" s="1">
        <v>0.23</v>
      </c>
      <c r="AL24" s="1">
        <v>0.62599056603773584</v>
      </c>
      <c r="AM24" s="1">
        <v>0.23</v>
      </c>
      <c r="AN24" s="1">
        <v>0.08</v>
      </c>
      <c r="AO24" s="1">
        <v>0.08</v>
      </c>
      <c r="AP24" s="1">
        <v>0.08</v>
      </c>
      <c r="AY24" s="1" t="s">
        <v>46217</v>
      </c>
      <c r="AZ24" s="1">
        <v>100</v>
      </c>
      <c r="BA24" s="1" t="s">
        <v>46217</v>
      </c>
      <c r="BB24" s="1">
        <v>100</v>
      </c>
    </row>
    <row r="25" spans="1:54">
      <c r="A25" s="1" t="s">
        <v>374</v>
      </c>
      <c r="B25" s="1" t="s">
        <v>375</v>
      </c>
      <c r="C25" s="1">
        <v>10072</v>
      </c>
      <c r="D25" s="1" t="s">
        <v>50</v>
      </c>
      <c r="E25" s="1" t="s">
        <v>376</v>
      </c>
      <c r="G25" s="1" t="s">
        <v>377</v>
      </c>
      <c r="I25" s="1" t="s">
        <v>378</v>
      </c>
      <c r="J25" s="1" t="s">
        <v>81</v>
      </c>
      <c r="K25" s="1">
        <v>48</v>
      </c>
      <c r="L25" s="1" t="s">
        <v>379</v>
      </c>
      <c r="M25" s="1">
        <v>233</v>
      </c>
      <c r="N25" s="1" t="s">
        <v>380</v>
      </c>
      <c r="O25" s="1">
        <v>18.8</v>
      </c>
      <c r="P25" s="1">
        <v>10994</v>
      </c>
      <c r="Q25" s="1">
        <v>1982</v>
      </c>
      <c r="R25" s="1">
        <v>9999</v>
      </c>
      <c r="U25" s="1" t="s">
        <v>54</v>
      </c>
      <c r="V25" s="1" t="s">
        <v>377</v>
      </c>
      <c r="AI25" s="1">
        <v>1.0900000000000001</v>
      </c>
      <c r="AJ25" s="1">
        <v>2.1950000000000001E-2</v>
      </c>
      <c r="AK25" s="1">
        <v>2.1950000000000001E-2</v>
      </c>
      <c r="AL25" s="1">
        <v>2.1950000000000001E-2</v>
      </c>
      <c r="AM25" s="1">
        <v>2.1950000000000001E-2</v>
      </c>
      <c r="AY25" s="1" t="s">
        <v>55984</v>
      </c>
      <c r="AZ25" s="1">
        <v>100</v>
      </c>
      <c r="BA25" s="1" t="s">
        <v>46218</v>
      </c>
      <c r="BB25" s="1">
        <v>100</v>
      </c>
    </row>
    <row r="26" spans="1:54">
      <c r="A26" s="1" t="s">
        <v>386</v>
      </c>
      <c r="B26" s="1" t="s">
        <v>387</v>
      </c>
      <c r="C26" s="1">
        <v>10113</v>
      </c>
      <c r="D26" s="1" t="s">
        <v>50</v>
      </c>
      <c r="E26" s="1" t="s">
        <v>388</v>
      </c>
      <c r="F26" s="1">
        <v>3527</v>
      </c>
      <c r="G26" s="1" t="s">
        <v>59</v>
      </c>
      <c r="I26" s="1" t="s">
        <v>389</v>
      </c>
      <c r="J26" s="1" t="s">
        <v>390</v>
      </c>
      <c r="K26" s="1">
        <v>42</v>
      </c>
      <c r="L26" s="1" t="s">
        <v>391</v>
      </c>
      <c r="M26" s="1">
        <v>107</v>
      </c>
      <c r="N26" s="1" t="s">
        <v>392</v>
      </c>
      <c r="O26" s="1">
        <v>40</v>
      </c>
      <c r="P26" s="1">
        <v>13587</v>
      </c>
      <c r="Q26" s="1">
        <v>1988</v>
      </c>
      <c r="R26" s="1">
        <v>9999</v>
      </c>
      <c r="S26" s="1" t="s">
        <v>393</v>
      </c>
      <c r="T26" s="1" t="s">
        <v>243</v>
      </c>
      <c r="U26" s="1" t="s">
        <v>58</v>
      </c>
      <c r="V26" s="1" t="s">
        <v>394</v>
      </c>
      <c r="W26" s="1" t="s">
        <v>395</v>
      </c>
      <c r="X26" s="1">
        <v>1988</v>
      </c>
      <c r="Y26" s="1">
        <v>0.89300000000000002</v>
      </c>
      <c r="Z26" s="1" t="s">
        <v>248</v>
      </c>
      <c r="AD26" s="1" t="s">
        <v>50</v>
      </c>
      <c r="AE26" s="1" t="s">
        <v>77</v>
      </c>
      <c r="AI26" s="1">
        <v>4</v>
      </c>
      <c r="AJ26" s="1">
        <v>9.214E-2</v>
      </c>
      <c r="AK26" s="1">
        <v>9.214E-2</v>
      </c>
      <c r="AL26" s="1">
        <v>9.214E-2</v>
      </c>
      <c r="AM26" s="1">
        <v>9.214E-2</v>
      </c>
      <c r="AN26" s="1">
        <v>0.01</v>
      </c>
      <c r="AO26" s="1">
        <v>0.01</v>
      </c>
      <c r="AP26" s="1">
        <v>0.01</v>
      </c>
      <c r="AQ26" s="1">
        <v>0.98</v>
      </c>
      <c r="AR26" s="1" t="s">
        <v>66</v>
      </c>
      <c r="AS26" s="1">
        <v>1988</v>
      </c>
      <c r="AY26" s="1" t="s">
        <v>46220</v>
      </c>
      <c r="AZ26" s="1">
        <v>100</v>
      </c>
      <c r="BA26" s="1" t="s">
        <v>46220</v>
      </c>
      <c r="BB26" s="1">
        <v>100</v>
      </c>
    </row>
    <row r="27" spans="1:54">
      <c r="A27" s="1" t="s">
        <v>386</v>
      </c>
      <c r="B27" s="1" t="s">
        <v>396</v>
      </c>
      <c r="C27" s="1">
        <v>10113</v>
      </c>
      <c r="D27" s="1" t="s">
        <v>50</v>
      </c>
      <c r="E27" s="1" t="s">
        <v>397</v>
      </c>
      <c r="F27" s="1">
        <v>3528</v>
      </c>
      <c r="G27" s="1" t="s">
        <v>59</v>
      </c>
      <c r="I27" s="1" t="s">
        <v>389</v>
      </c>
      <c r="J27" s="1" t="s">
        <v>390</v>
      </c>
      <c r="K27" s="1">
        <v>42</v>
      </c>
      <c r="L27" s="1" t="s">
        <v>391</v>
      </c>
      <c r="M27" s="1">
        <v>107</v>
      </c>
      <c r="N27" s="1" t="s">
        <v>392</v>
      </c>
      <c r="O27" s="1">
        <v>40</v>
      </c>
      <c r="P27" s="1">
        <v>13587</v>
      </c>
      <c r="Q27" s="1">
        <v>1988</v>
      </c>
      <c r="R27" s="1">
        <v>9999</v>
      </c>
      <c r="S27" s="1" t="s">
        <v>393</v>
      </c>
      <c r="T27" s="1" t="s">
        <v>243</v>
      </c>
      <c r="U27" s="1" t="s">
        <v>58</v>
      </c>
      <c r="V27" s="1" t="s">
        <v>394</v>
      </c>
      <c r="W27" s="1" t="s">
        <v>395</v>
      </c>
      <c r="X27" s="1">
        <v>1988</v>
      </c>
      <c r="Y27" s="1">
        <v>0.89300000000000002</v>
      </c>
      <c r="Z27" s="1" t="s">
        <v>248</v>
      </c>
      <c r="AD27" s="1" t="s">
        <v>50</v>
      </c>
      <c r="AE27" s="1" t="s">
        <v>77</v>
      </c>
      <c r="AI27" s="1">
        <v>4</v>
      </c>
      <c r="AJ27" s="1">
        <v>9.146E-2</v>
      </c>
      <c r="AK27" s="1">
        <v>9.146E-2</v>
      </c>
      <c r="AL27" s="1">
        <v>9.146E-2</v>
      </c>
      <c r="AM27" s="1">
        <v>9.146E-2</v>
      </c>
      <c r="AN27" s="1">
        <v>0.01</v>
      </c>
      <c r="AO27" s="1">
        <v>0.01</v>
      </c>
      <c r="AP27" s="1">
        <v>0.01</v>
      </c>
      <c r="AQ27" s="1">
        <v>0.98</v>
      </c>
      <c r="AR27" s="1" t="s">
        <v>66</v>
      </c>
      <c r="AS27" s="1">
        <v>1988</v>
      </c>
      <c r="AY27" s="1" t="s">
        <v>46220</v>
      </c>
      <c r="AZ27" s="1">
        <v>100</v>
      </c>
      <c r="BA27" s="1" t="s">
        <v>46220</v>
      </c>
      <c r="BB27" s="1">
        <v>100</v>
      </c>
    </row>
    <row r="28" spans="1:54">
      <c r="A28" s="1" t="s">
        <v>398</v>
      </c>
      <c r="B28" s="1" t="s">
        <v>399</v>
      </c>
      <c r="C28" s="1">
        <v>10118</v>
      </c>
      <c r="D28" s="1" t="s">
        <v>50</v>
      </c>
      <c r="E28" s="1" t="s">
        <v>51</v>
      </c>
      <c r="G28" s="1" t="s">
        <v>317</v>
      </c>
      <c r="I28" s="1" t="s">
        <v>389</v>
      </c>
      <c r="J28" s="1" t="s">
        <v>390</v>
      </c>
      <c r="K28" s="1">
        <v>42</v>
      </c>
      <c r="L28" s="1" t="s">
        <v>400</v>
      </c>
      <c r="M28" s="1">
        <v>43</v>
      </c>
      <c r="N28" s="1" t="s">
        <v>401</v>
      </c>
      <c r="O28" s="1">
        <v>5.6</v>
      </c>
      <c r="P28" s="1">
        <v>6464</v>
      </c>
      <c r="Q28" s="1">
        <v>2005</v>
      </c>
      <c r="R28" s="1">
        <v>9999</v>
      </c>
      <c r="U28" s="1" t="s">
        <v>58</v>
      </c>
      <c r="V28" s="1" t="s">
        <v>320</v>
      </c>
      <c r="W28" s="1" t="s">
        <v>76</v>
      </c>
      <c r="X28" s="1">
        <v>2006</v>
      </c>
      <c r="Y28" s="1">
        <v>0.81299999999999994</v>
      </c>
      <c r="Z28" s="1" t="s">
        <v>402</v>
      </c>
      <c r="AA28" s="1" t="s">
        <v>83</v>
      </c>
      <c r="AD28" s="1" t="s">
        <v>50</v>
      </c>
      <c r="AE28" s="1" t="s">
        <v>77</v>
      </c>
      <c r="AF28" s="1" t="s">
        <v>84</v>
      </c>
      <c r="AG28" s="1">
        <v>2006</v>
      </c>
      <c r="AJ28" s="1">
        <v>0.14532</v>
      </c>
      <c r="AK28" s="1">
        <v>0.14532</v>
      </c>
      <c r="AL28" s="1">
        <v>0.14532</v>
      </c>
      <c r="AM28" s="1">
        <v>0.14532</v>
      </c>
      <c r="AN28" s="1">
        <v>0.08</v>
      </c>
      <c r="AO28" s="1">
        <v>0.08</v>
      </c>
      <c r="AP28" s="1">
        <v>0.08</v>
      </c>
      <c r="AQ28" s="36"/>
      <c r="AR28" s="1" t="s">
        <v>66</v>
      </c>
      <c r="AS28" s="1">
        <v>2006</v>
      </c>
      <c r="AY28" s="1" t="s">
        <v>46221</v>
      </c>
      <c r="AZ28" s="1">
        <v>100</v>
      </c>
      <c r="BA28" s="1" t="s">
        <v>46221</v>
      </c>
      <c r="BB28" s="1">
        <v>100</v>
      </c>
    </row>
    <row r="29" spans="1:54">
      <c r="A29" s="1" t="s">
        <v>398</v>
      </c>
      <c r="B29" s="1" t="s">
        <v>403</v>
      </c>
      <c r="C29" s="1">
        <v>10118</v>
      </c>
      <c r="D29" s="1" t="s">
        <v>50</v>
      </c>
      <c r="E29" s="1" t="s">
        <v>55</v>
      </c>
      <c r="G29" s="1" t="s">
        <v>317</v>
      </c>
      <c r="I29" s="1" t="s">
        <v>389</v>
      </c>
      <c r="J29" s="1" t="s">
        <v>390</v>
      </c>
      <c r="K29" s="1">
        <v>42</v>
      </c>
      <c r="L29" s="1" t="s">
        <v>400</v>
      </c>
      <c r="M29" s="1">
        <v>43</v>
      </c>
      <c r="N29" s="1" t="s">
        <v>401</v>
      </c>
      <c r="O29" s="1">
        <v>5.6</v>
      </c>
      <c r="P29" s="1">
        <v>6464</v>
      </c>
      <c r="Q29" s="1">
        <v>2005</v>
      </c>
      <c r="R29" s="1">
        <v>9999</v>
      </c>
      <c r="U29" s="1" t="s">
        <v>58</v>
      </c>
      <c r="V29" s="1" t="s">
        <v>320</v>
      </c>
      <c r="W29" s="1" t="s">
        <v>76</v>
      </c>
      <c r="X29" s="1">
        <v>2006</v>
      </c>
      <c r="Y29" s="1">
        <v>0.81299999999999994</v>
      </c>
      <c r="Z29" s="1" t="s">
        <v>402</v>
      </c>
      <c r="AA29" s="1" t="s">
        <v>83</v>
      </c>
      <c r="AD29" s="1" t="s">
        <v>50</v>
      </c>
      <c r="AE29" s="1" t="s">
        <v>77</v>
      </c>
      <c r="AF29" s="1" t="s">
        <v>84</v>
      </c>
      <c r="AG29" s="1">
        <v>2006</v>
      </c>
      <c r="AJ29" s="1">
        <v>0.09</v>
      </c>
      <c r="AK29" s="1">
        <v>0.09</v>
      </c>
      <c r="AL29" s="1">
        <v>0.09</v>
      </c>
      <c r="AM29" s="1">
        <v>0.09</v>
      </c>
      <c r="AN29" s="1">
        <v>0.08</v>
      </c>
      <c r="AO29" s="1">
        <v>0.08</v>
      </c>
      <c r="AP29" s="1">
        <v>0.08</v>
      </c>
      <c r="AQ29" s="36"/>
      <c r="AR29" s="1" t="s">
        <v>66</v>
      </c>
      <c r="AS29" s="1">
        <v>2006</v>
      </c>
      <c r="AY29" s="1" t="s">
        <v>46221</v>
      </c>
      <c r="AZ29" s="1">
        <v>100</v>
      </c>
      <c r="BA29" s="1" t="s">
        <v>46221</v>
      </c>
      <c r="BB29" s="1">
        <v>100</v>
      </c>
    </row>
    <row r="30" spans="1:54">
      <c r="A30" s="1" t="s">
        <v>398</v>
      </c>
      <c r="B30" s="1" t="s">
        <v>404</v>
      </c>
      <c r="C30" s="1">
        <v>10118</v>
      </c>
      <c r="D30" s="1" t="s">
        <v>50</v>
      </c>
      <c r="E30" s="1" t="s">
        <v>72</v>
      </c>
      <c r="G30" s="1" t="s">
        <v>317</v>
      </c>
      <c r="I30" s="1" t="s">
        <v>389</v>
      </c>
      <c r="J30" s="1" t="s">
        <v>390</v>
      </c>
      <c r="K30" s="1">
        <v>42</v>
      </c>
      <c r="L30" s="1" t="s">
        <v>400</v>
      </c>
      <c r="M30" s="1">
        <v>43</v>
      </c>
      <c r="N30" s="1" t="s">
        <v>401</v>
      </c>
      <c r="O30" s="1">
        <v>5.6</v>
      </c>
      <c r="P30" s="1">
        <v>6464</v>
      </c>
      <c r="Q30" s="1">
        <v>2005</v>
      </c>
      <c r="R30" s="1">
        <v>9999</v>
      </c>
      <c r="U30" s="1" t="s">
        <v>58</v>
      </c>
      <c r="V30" s="1" t="s">
        <v>320</v>
      </c>
      <c r="W30" s="1" t="s">
        <v>76</v>
      </c>
      <c r="X30" s="1">
        <v>2006</v>
      </c>
      <c r="Y30" s="1">
        <v>0.81299999999999994</v>
      </c>
      <c r="Z30" s="1" t="s">
        <v>402</v>
      </c>
      <c r="AA30" s="1" t="s">
        <v>83</v>
      </c>
      <c r="AD30" s="1" t="s">
        <v>50</v>
      </c>
      <c r="AE30" s="1" t="s">
        <v>77</v>
      </c>
      <c r="AF30" s="1" t="s">
        <v>84</v>
      </c>
      <c r="AG30" s="1">
        <v>2006</v>
      </c>
      <c r="AJ30" s="1">
        <v>0.09</v>
      </c>
      <c r="AK30" s="1">
        <v>0.09</v>
      </c>
      <c r="AL30" s="1">
        <v>0.09</v>
      </c>
      <c r="AM30" s="1">
        <v>0.09</v>
      </c>
      <c r="AN30" s="1">
        <v>0.08</v>
      </c>
      <c r="AO30" s="1">
        <v>0.08</v>
      </c>
      <c r="AP30" s="1">
        <v>0.08</v>
      </c>
      <c r="AR30" s="1" t="s">
        <v>66</v>
      </c>
      <c r="AS30" s="1">
        <v>2006</v>
      </c>
      <c r="AY30" s="1" t="s">
        <v>46221</v>
      </c>
      <c r="AZ30" s="1">
        <v>100</v>
      </c>
      <c r="BA30" s="1" t="s">
        <v>46221</v>
      </c>
      <c r="BB30" s="1">
        <v>100</v>
      </c>
    </row>
    <row r="31" spans="1:54">
      <c r="A31" s="1" t="s">
        <v>405</v>
      </c>
      <c r="B31" s="1" t="s">
        <v>409</v>
      </c>
      <c r="C31" s="1">
        <v>1012</v>
      </c>
      <c r="D31" s="1" t="s">
        <v>50</v>
      </c>
      <c r="E31" s="1" t="s">
        <v>72</v>
      </c>
      <c r="F31" s="1">
        <v>728</v>
      </c>
      <c r="G31" s="1" t="s">
        <v>59</v>
      </c>
      <c r="I31" s="1" t="s">
        <v>310</v>
      </c>
      <c r="J31" s="1" t="s">
        <v>311</v>
      </c>
      <c r="K31" s="1">
        <v>18</v>
      </c>
      <c r="L31" s="1" t="s">
        <v>407</v>
      </c>
      <c r="M31" s="1">
        <v>173</v>
      </c>
      <c r="N31" s="1" t="s">
        <v>408</v>
      </c>
      <c r="O31" s="1">
        <v>270</v>
      </c>
      <c r="P31" s="1">
        <v>10808</v>
      </c>
      <c r="Q31" s="1">
        <v>1973</v>
      </c>
      <c r="R31" s="1">
        <v>9999</v>
      </c>
      <c r="S31" s="1" t="s">
        <v>75</v>
      </c>
      <c r="T31" s="1" t="s">
        <v>243</v>
      </c>
      <c r="U31" s="1" t="s">
        <v>54</v>
      </c>
      <c r="V31" s="1" t="s">
        <v>61</v>
      </c>
      <c r="W31" s="1" t="s">
        <v>62</v>
      </c>
      <c r="X31" s="1">
        <v>1995</v>
      </c>
      <c r="Y31" s="1">
        <v>0.95</v>
      </c>
      <c r="Z31" s="1" t="s">
        <v>244</v>
      </c>
      <c r="AA31" s="1" t="s">
        <v>63</v>
      </c>
      <c r="AB31" s="1">
        <v>2003</v>
      </c>
      <c r="AD31" s="1" t="s">
        <v>50</v>
      </c>
      <c r="AE31" s="1" t="s">
        <v>77</v>
      </c>
      <c r="AF31" s="1" t="s">
        <v>84</v>
      </c>
      <c r="AG31" s="1">
        <v>2015</v>
      </c>
      <c r="AI31" s="1">
        <v>0.25</v>
      </c>
      <c r="AJ31" s="1">
        <v>0.10566</v>
      </c>
      <c r="AK31" s="1">
        <v>0.10566</v>
      </c>
      <c r="AL31" s="1">
        <v>0.10566</v>
      </c>
      <c r="AM31" s="1">
        <v>0.10566</v>
      </c>
      <c r="AN31" s="1">
        <v>0.05</v>
      </c>
      <c r="AO31" s="1">
        <v>0.1</v>
      </c>
      <c r="AP31" s="1">
        <v>0.1</v>
      </c>
      <c r="AQ31" s="1">
        <v>0.99</v>
      </c>
      <c r="AR31" s="1" t="s">
        <v>66</v>
      </c>
      <c r="AS31" s="1">
        <v>2016</v>
      </c>
      <c r="AY31" s="1" t="s">
        <v>46222</v>
      </c>
      <c r="AZ31" s="1">
        <v>100</v>
      </c>
      <c r="BA31" s="1" t="s">
        <v>46223</v>
      </c>
      <c r="BB31" s="1">
        <v>100</v>
      </c>
    </row>
    <row r="32" spans="1:54">
      <c r="A32" s="1" t="s">
        <v>410</v>
      </c>
      <c r="B32" s="1" t="s">
        <v>411</v>
      </c>
      <c r="C32" s="1">
        <v>10143</v>
      </c>
      <c r="D32" s="1" t="s">
        <v>50</v>
      </c>
      <c r="E32" s="1" t="s">
        <v>412</v>
      </c>
      <c r="F32" s="1">
        <v>3529</v>
      </c>
      <c r="G32" s="1" t="s">
        <v>59</v>
      </c>
      <c r="I32" s="1" t="s">
        <v>413</v>
      </c>
      <c r="J32" s="1" t="s">
        <v>390</v>
      </c>
      <c r="K32" s="1">
        <v>42</v>
      </c>
      <c r="L32" s="1" t="s">
        <v>414</v>
      </c>
      <c r="M32" s="1">
        <v>21</v>
      </c>
      <c r="N32" s="1" t="s">
        <v>415</v>
      </c>
      <c r="O32" s="1">
        <v>110</v>
      </c>
      <c r="P32" s="1">
        <v>11032</v>
      </c>
      <c r="Q32" s="1">
        <v>1995</v>
      </c>
      <c r="R32" s="1">
        <v>9999</v>
      </c>
      <c r="S32" s="1" t="s">
        <v>393</v>
      </c>
      <c r="T32" s="1" t="s">
        <v>243</v>
      </c>
      <c r="U32" s="1" t="s">
        <v>54</v>
      </c>
      <c r="V32" s="1" t="s">
        <v>394</v>
      </c>
      <c r="W32" s="1" t="s">
        <v>395</v>
      </c>
      <c r="X32" s="1">
        <v>1995</v>
      </c>
      <c r="Y32" s="1">
        <v>0.89300000000000002</v>
      </c>
      <c r="Z32" s="1" t="s">
        <v>416</v>
      </c>
      <c r="AA32" s="1" t="s">
        <v>83</v>
      </c>
      <c r="AC32" s="1">
        <v>1995</v>
      </c>
      <c r="AD32" s="1" t="s">
        <v>50</v>
      </c>
      <c r="AE32" s="1" t="s">
        <v>77</v>
      </c>
      <c r="AI32" s="1">
        <v>0.54</v>
      </c>
      <c r="AJ32" s="1">
        <v>0.15758</v>
      </c>
      <c r="AK32" s="1">
        <v>0.15758</v>
      </c>
      <c r="AL32" s="1">
        <v>0.15758</v>
      </c>
      <c r="AM32" s="1">
        <v>0.15758</v>
      </c>
      <c r="AN32" s="1">
        <v>0.01</v>
      </c>
      <c r="AO32" s="1">
        <v>0.01</v>
      </c>
      <c r="AP32" s="1">
        <v>0.01</v>
      </c>
      <c r="AQ32" s="1">
        <v>0.98</v>
      </c>
      <c r="AR32" s="1" t="s">
        <v>66</v>
      </c>
      <c r="AS32" s="1">
        <v>2016</v>
      </c>
      <c r="AY32" s="1" t="s">
        <v>55985</v>
      </c>
      <c r="AZ32" s="1">
        <v>100</v>
      </c>
      <c r="BA32" s="1" t="s">
        <v>47643</v>
      </c>
      <c r="BB32" s="1">
        <v>100</v>
      </c>
    </row>
    <row r="33" spans="1:54">
      <c r="A33" s="1" t="s">
        <v>417</v>
      </c>
      <c r="B33" s="1" t="s">
        <v>418</v>
      </c>
      <c r="C33" s="1">
        <v>10144</v>
      </c>
      <c r="D33" s="1" t="s">
        <v>50</v>
      </c>
      <c r="E33" s="1" t="s">
        <v>372</v>
      </c>
      <c r="G33" s="1" t="s">
        <v>362</v>
      </c>
      <c r="I33" s="1" t="s">
        <v>214</v>
      </c>
      <c r="J33" s="1" t="s">
        <v>78</v>
      </c>
      <c r="K33" s="1">
        <v>6</v>
      </c>
      <c r="L33" s="1" t="s">
        <v>419</v>
      </c>
      <c r="M33" s="1">
        <v>61</v>
      </c>
      <c r="N33" s="1" t="s">
        <v>420</v>
      </c>
      <c r="O33" s="1">
        <v>17.5</v>
      </c>
      <c r="P33" s="1">
        <v>5019</v>
      </c>
      <c r="Q33" s="1">
        <v>2005</v>
      </c>
      <c r="R33" s="1">
        <v>9999</v>
      </c>
      <c r="U33" s="1" t="s">
        <v>58</v>
      </c>
      <c r="V33" s="1" t="s">
        <v>362</v>
      </c>
      <c r="AA33" s="1" t="s">
        <v>83</v>
      </c>
      <c r="AD33" s="1" t="s">
        <v>421</v>
      </c>
      <c r="AE33" s="1" t="s">
        <v>65</v>
      </c>
      <c r="AJ33" s="1">
        <v>0.12559999999999999</v>
      </c>
      <c r="AK33" s="1">
        <v>0.12559999999999999</v>
      </c>
      <c r="AL33" s="1">
        <v>0.12559999999999999</v>
      </c>
      <c r="AM33" s="1">
        <v>0.12559999999999999</v>
      </c>
      <c r="AY33" s="1" t="s">
        <v>46224</v>
      </c>
      <c r="AZ33" s="1">
        <v>100</v>
      </c>
      <c r="BA33" s="1" t="s">
        <v>46225</v>
      </c>
      <c r="BB33" s="1">
        <v>100</v>
      </c>
    </row>
    <row r="34" spans="1:54">
      <c r="A34" s="1" t="s">
        <v>422</v>
      </c>
      <c r="B34" s="1" t="s">
        <v>423</v>
      </c>
      <c r="C34" s="1">
        <v>10151</v>
      </c>
      <c r="D34" s="1" t="s">
        <v>50</v>
      </c>
      <c r="E34" s="1" t="s">
        <v>424</v>
      </c>
      <c r="F34" s="1">
        <v>10068</v>
      </c>
      <c r="G34" s="1" t="s">
        <v>59</v>
      </c>
      <c r="I34" s="1" t="s">
        <v>216</v>
      </c>
      <c r="J34" s="1" t="s">
        <v>85</v>
      </c>
      <c r="K34" s="1">
        <v>54</v>
      </c>
      <c r="L34" s="1" t="s">
        <v>86</v>
      </c>
      <c r="M34" s="1">
        <v>49</v>
      </c>
      <c r="N34" s="1" t="s">
        <v>425</v>
      </c>
      <c r="O34" s="1">
        <v>40</v>
      </c>
      <c r="P34" s="1">
        <v>13650</v>
      </c>
      <c r="Q34" s="1">
        <v>1993</v>
      </c>
      <c r="R34" s="1">
        <v>9999</v>
      </c>
      <c r="S34" s="1" t="s">
        <v>393</v>
      </c>
      <c r="T34" s="1" t="s">
        <v>243</v>
      </c>
      <c r="U34" s="1" t="s">
        <v>54</v>
      </c>
      <c r="V34" s="1" t="s">
        <v>394</v>
      </c>
      <c r="W34" s="1" t="s">
        <v>395</v>
      </c>
      <c r="X34" s="1">
        <v>1992</v>
      </c>
      <c r="Y34" s="1">
        <v>0.92</v>
      </c>
      <c r="Z34" s="1" t="s">
        <v>426</v>
      </c>
      <c r="AA34" s="1" t="s">
        <v>83</v>
      </c>
      <c r="AC34" s="1">
        <v>2003</v>
      </c>
      <c r="AD34" s="1" t="s">
        <v>50</v>
      </c>
      <c r="AE34" s="1" t="s">
        <v>77</v>
      </c>
      <c r="AI34" s="1">
        <v>0.83</v>
      </c>
      <c r="AJ34" s="1">
        <v>0.32224999999999998</v>
      </c>
      <c r="AK34" s="1">
        <v>0.16112000000000001</v>
      </c>
      <c r="AL34" s="1">
        <v>0.32224999999999998</v>
      </c>
      <c r="AM34" s="1">
        <v>0.16112000000000001</v>
      </c>
      <c r="AN34" s="1">
        <v>0.01</v>
      </c>
      <c r="AO34" s="1">
        <v>0.01</v>
      </c>
      <c r="AP34" s="1">
        <v>0.01</v>
      </c>
      <c r="AQ34" s="36">
        <v>0.98</v>
      </c>
      <c r="AR34" s="1" t="s">
        <v>66</v>
      </c>
      <c r="AS34" s="1">
        <v>1992</v>
      </c>
      <c r="AY34" s="1" t="s">
        <v>46226</v>
      </c>
      <c r="AZ34" s="1">
        <v>100</v>
      </c>
      <c r="BA34" s="1" t="s">
        <v>46227</v>
      </c>
      <c r="BB34" s="1">
        <v>100</v>
      </c>
    </row>
    <row r="35" spans="1:54">
      <c r="A35" s="1" t="s">
        <v>422</v>
      </c>
      <c r="B35" s="1" t="s">
        <v>427</v>
      </c>
      <c r="C35" s="1">
        <v>10151</v>
      </c>
      <c r="D35" s="1" t="s">
        <v>50</v>
      </c>
      <c r="E35" s="1" t="s">
        <v>428</v>
      </c>
      <c r="F35" s="1">
        <v>10069</v>
      </c>
      <c r="G35" s="1" t="s">
        <v>59</v>
      </c>
      <c r="I35" s="1" t="s">
        <v>216</v>
      </c>
      <c r="J35" s="1" t="s">
        <v>85</v>
      </c>
      <c r="K35" s="1">
        <v>54</v>
      </c>
      <c r="L35" s="1" t="s">
        <v>86</v>
      </c>
      <c r="M35" s="1">
        <v>49</v>
      </c>
      <c r="N35" s="1" t="s">
        <v>425</v>
      </c>
      <c r="O35" s="1">
        <v>40</v>
      </c>
      <c r="P35" s="1">
        <v>13650</v>
      </c>
      <c r="Q35" s="1">
        <v>1993</v>
      </c>
      <c r="R35" s="1">
        <v>9999</v>
      </c>
      <c r="S35" s="1" t="s">
        <v>393</v>
      </c>
      <c r="T35" s="1" t="s">
        <v>243</v>
      </c>
      <c r="U35" s="1" t="s">
        <v>54</v>
      </c>
      <c r="V35" s="1" t="s">
        <v>394</v>
      </c>
      <c r="W35" s="1" t="s">
        <v>395</v>
      </c>
      <c r="X35" s="1">
        <v>1992</v>
      </c>
      <c r="Y35" s="1">
        <v>0.92</v>
      </c>
      <c r="Z35" s="1" t="s">
        <v>426</v>
      </c>
      <c r="AA35" s="1" t="s">
        <v>83</v>
      </c>
      <c r="AC35" s="1">
        <v>2003</v>
      </c>
      <c r="AD35" s="1" t="s">
        <v>50</v>
      </c>
      <c r="AE35" s="1" t="s">
        <v>77</v>
      </c>
      <c r="AI35" s="1">
        <v>0.83</v>
      </c>
      <c r="AJ35" s="1">
        <v>0.31996999999999998</v>
      </c>
      <c r="AK35" s="1">
        <v>0.15998000000000001</v>
      </c>
      <c r="AL35" s="1">
        <v>0.31996999999999998</v>
      </c>
      <c r="AM35" s="1">
        <v>0.15998000000000001</v>
      </c>
      <c r="AN35" s="1">
        <v>0.01</v>
      </c>
      <c r="AO35" s="1">
        <v>0.01</v>
      </c>
      <c r="AP35" s="1">
        <v>0.01</v>
      </c>
      <c r="AQ35" s="1">
        <v>0.98</v>
      </c>
      <c r="AR35" s="1" t="s">
        <v>66</v>
      </c>
      <c r="AS35" s="1">
        <v>1992</v>
      </c>
      <c r="AY35" s="1" t="s">
        <v>46226</v>
      </c>
      <c r="AZ35" s="1">
        <v>100</v>
      </c>
      <c r="BA35" s="1" t="s">
        <v>46227</v>
      </c>
      <c r="BB35" s="1">
        <v>100</v>
      </c>
    </row>
    <row r="36" spans="1:54">
      <c r="A36" s="1" t="s">
        <v>429</v>
      </c>
      <c r="B36" s="1" t="s">
        <v>430</v>
      </c>
      <c r="C36" s="1">
        <v>10204</v>
      </c>
      <c r="D36" s="1" t="s">
        <v>50</v>
      </c>
      <c r="E36" s="1" t="s">
        <v>431</v>
      </c>
      <c r="G36" s="1" t="s">
        <v>432</v>
      </c>
      <c r="I36" s="1" t="s">
        <v>215</v>
      </c>
      <c r="J36" s="1" t="s">
        <v>80</v>
      </c>
      <c r="K36" s="1">
        <v>12</v>
      </c>
      <c r="L36" s="1" t="s">
        <v>433</v>
      </c>
      <c r="M36" s="1">
        <v>57</v>
      </c>
      <c r="N36" s="1" t="s">
        <v>434</v>
      </c>
      <c r="O36" s="1">
        <v>10.4</v>
      </c>
      <c r="P36" s="1">
        <v>9194</v>
      </c>
      <c r="Q36" s="1">
        <v>1999</v>
      </c>
      <c r="R36" s="1">
        <v>9999</v>
      </c>
      <c r="U36" s="1" t="s">
        <v>58</v>
      </c>
      <c r="V36" s="1" t="s">
        <v>432</v>
      </c>
      <c r="AJ36" s="1">
        <v>0</v>
      </c>
      <c r="AK36" s="1">
        <v>0</v>
      </c>
      <c r="AL36" s="1">
        <v>0</v>
      </c>
      <c r="AM36" s="1">
        <v>0</v>
      </c>
      <c r="AQ36" s="36"/>
      <c r="AY36" s="1" t="s">
        <v>46228</v>
      </c>
      <c r="AZ36" s="1">
        <v>100</v>
      </c>
      <c r="BA36" s="1" t="s">
        <v>46229</v>
      </c>
      <c r="BB36" s="1">
        <v>100</v>
      </c>
    </row>
    <row r="37" spans="1:54">
      <c r="A37" s="1" t="s">
        <v>429</v>
      </c>
      <c r="B37" s="1" t="s">
        <v>435</v>
      </c>
      <c r="C37" s="1">
        <v>10204</v>
      </c>
      <c r="D37" s="1" t="s">
        <v>50</v>
      </c>
      <c r="E37" s="1" t="s">
        <v>436</v>
      </c>
      <c r="G37" s="1" t="s">
        <v>432</v>
      </c>
      <c r="I37" s="1" t="s">
        <v>215</v>
      </c>
      <c r="J37" s="1" t="s">
        <v>80</v>
      </c>
      <c r="K37" s="1">
        <v>12</v>
      </c>
      <c r="L37" s="1" t="s">
        <v>433</v>
      </c>
      <c r="M37" s="1">
        <v>57</v>
      </c>
      <c r="N37" s="1" t="s">
        <v>434</v>
      </c>
      <c r="O37" s="1">
        <v>10.4</v>
      </c>
      <c r="P37" s="1">
        <v>9194</v>
      </c>
      <c r="Q37" s="1">
        <v>1999</v>
      </c>
      <c r="R37" s="1">
        <v>9999</v>
      </c>
      <c r="U37" s="1" t="s">
        <v>58</v>
      </c>
      <c r="V37" s="1" t="s">
        <v>432</v>
      </c>
      <c r="AJ37" s="1">
        <v>0</v>
      </c>
      <c r="AK37" s="1">
        <v>0</v>
      </c>
      <c r="AL37" s="1">
        <v>0</v>
      </c>
      <c r="AM37" s="1">
        <v>0</v>
      </c>
      <c r="AQ37" s="36"/>
      <c r="AY37" s="1" t="s">
        <v>46228</v>
      </c>
      <c r="AZ37" s="1">
        <v>100</v>
      </c>
      <c r="BA37" s="1" t="s">
        <v>46229</v>
      </c>
      <c r="BB37" s="1">
        <v>100</v>
      </c>
    </row>
    <row r="38" spans="1:54">
      <c r="A38" s="1" t="s">
        <v>429</v>
      </c>
      <c r="B38" s="1" t="s">
        <v>437</v>
      </c>
      <c r="C38" s="1">
        <v>10204</v>
      </c>
      <c r="D38" s="1" t="s">
        <v>50</v>
      </c>
      <c r="E38" s="1" t="s">
        <v>438</v>
      </c>
      <c r="G38" s="1" t="s">
        <v>432</v>
      </c>
      <c r="I38" s="1" t="s">
        <v>215</v>
      </c>
      <c r="J38" s="1" t="s">
        <v>80</v>
      </c>
      <c r="K38" s="1">
        <v>12</v>
      </c>
      <c r="L38" s="1" t="s">
        <v>433</v>
      </c>
      <c r="M38" s="1">
        <v>57</v>
      </c>
      <c r="N38" s="1" t="s">
        <v>434</v>
      </c>
      <c r="O38" s="1">
        <v>10.4</v>
      </c>
      <c r="P38" s="1">
        <v>9194</v>
      </c>
      <c r="Q38" s="1">
        <v>1999</v>
      </c>
      <c r="R38" s="1">
        <v>9999</v>
      </c>
      <c r="U38" s="1" t="s">
        <v>58</v>
      </c>
      <c r="V38" s="1" t="s">
        <v>432</v>
      </c>
      <c r="AJ38" s="1">
        <v>0</v>
      </c>
      <c r="AK38" s="1">
        <v>0</v>
      </c>
      <c r="AL38" s="1">
        <v>0</v>
      </c>
      <c r="AM38" s="1">
        <v>0</v>
      </c>
      <c r="AY38" s="1" t="s">
        <v>46228</v>
      </c>
      <c r="AZ38" s="1">
        <v>100</v>
      </c>
      <c r="BA38" s="1" t="s">
        <v>46229</v>
      </c>
      <c r="BB38" s="1">
        <v>100</v>
      </c>
    </row>
    <row r="39" spans="1:54">
      <c r="A39" s="1" t="s">
        <v>429</v>
      </c>
      <c r="B39" s="1" t="s">
        <v>439</v>
      </c>
      <c r="C39" s="1">
        <v>10204</v>
      </c>
      <c r="D39" s="1" t="s">
        <v>50</v>
      </c>
      <c r="E39" s="1" t="s">
        <v>440</v>
      </c>
      <c r="G39" s="1" t="s">
        <v>432</v>
      </c>
      <c r="I39" s="1" t="s">
        <v>215</v>
      </c>
      <c r="J39" s="1" t="s">
        <v>80</v>
      </c>
      <c r="K39" s="1">
        <v>12</v>
      </c>
      <c r="L39" s="1" t="s">
        <v>433</v>
      </c>
      <c r="M39" s="1">
        <v>57</v>
      </c>
      <c r="N39" s="1" t="s">
        <v>434</v>
      </c>
      <c r="O39" s="1">
        <v>10.4</v>
      </c>
      <c r="P39" s="1">
        <v>9194</v>
      </c>
      <c r="Q39" s="1">
        <v>2000</v>
      </c>
      <c r="R39" s="1">
        <v>9999</v>
      </c>
      <c r="U39" s="1" t="s">
        <v>58</v>
      </c>
      <c r="V39" s="1" t="s">
        <v>432</v>
      </c>
      <c r="AJ39" s="1">
        <v>0</v>
      </c>
      <c r="AK39" s="1">
        <v>0</v>
      </c>
      <c r="AL39" s="1">
        <v>0</v>
      </c>
      <c r="AM39" s="1">
        <v>0</v>
      </c>
      <c r="AY39" s="1" t="s">
        <v>46228</v>
      </c>
      <c r="AZ39" s="1">
        <v>100</v>
      </c>
      <c r="BA39" s="1" t="s">
        <v>46229</v>
      </c>
      <c r="BB39" s="1">
        <v>100</v>
      </c>
    </row>
    <row r="40" spans="1:54">
      <c r="A40" s="1" t="s">
        <v>441</v>
      </c>
      <c r="B40" s="1" t="s">
        <v>442</v>
      </c>
      <c r="C40" s="1">
        <v>10216</v>
      </c>
      <c r="D40" s="1" t="s">
        <v>50</v>
      </c>
      <c r="E40" s="1" t="s">
        <v>345</v>
      </c>
      <c r="G40" s="1" t="s">
        <v>432</v>
      </c>
      <c r="I40" s="1" t="s">
        <v>210</v>
      </c>
      <c r="J40" s="1" t="s">
        <v>53</v>
      </c>
      <c r="K40" s="1">
        <v>1</v>
      </c>
      <c r="L40" s="1" t="s">
        <v>327</v>
      </c>
      <c r="M40" s="1">
        <v>99</v>
      </c>
      <c r="N40" s="1" t="s">
        <v>443</v>
      </c>
      <c r="O40" s="1">
        <v>21.8</v>
      </c>
      <c r="P40" s="1">
        <v>11843</v>
      </c>
      <c r="Q40" s="1">
        <v>1978</v>
      </c>
      <c r="R40" s="1">
        <v>9999</v>
      </c>
      <c r="U40" s="1" t="s">
        <v>58</v>
      </c>
      <c r="V40" s="1" t="s">
        <v>432</v>
      </c>
      <c r="W40" s="1" t="s">
        <v>62</v>
      </c>
      <c r="X40" s="1">
        <v>1978</v>
      </c>
      <c r="Y40" s="1">
        <v>0.82899999999999996</v>
      </c>
      <c r="Z40" s="1" t="s">
        <v>444</v>
      </c>
      <c r="AJ40" s="1">
        <v>7.0000000000000007E-2</v>
      </c>
      <c r="AK40" s="1">
        <v>7.0000000000000007E-2</v>
      </c>
      <c r="AL40" s="1">
        <v>6.9999999999999993E-2</v>
      </c>
      <c r="AM40" s="1">
        <v>6.9999999999999993E-2</v>
      </c>
      <c r="AY40" s="1" t="s">
        <v>46230</v>
      </c>
      <c r="AZ40" s="1">
        <v>100</v>
      </c>
      <c r="BA40" s="1" t="s">
        <v>46231</v>
      </c>
      <c r="BB40" s="1">
        <v>100</v>
      </c>
    </row>
    <row r="41" spans="1:54">
      <c r="A41" s="1" t="s">
        <v>441</v>
      </c>
      <c r="B41" s="1" t="s">
        <v>445</v>
      </c>
      <c r="C41" s="1">
        <v>10216</v>
      </c>
      <c r="D41" s="1" t="s">
        <v>50</v>
      </c>
      <c r="E41" s="1" t="s">
        <v>446</v>
      </c>
      <c r="G41" s="1" t="s">
        <v>432</v>
      </c>
      <c r="I41" s="1" t="s">
        <v>210</v>
      </c>
      <c r="J41" s="1" t="s">
        <v>53</v>
      </c>
      <c r="K41" s="1">
        <v>1</v>
      </c>
      <c r="L41" s="1" t="s">
        <v>327</v>
      </c>
      <c r="M41" s="1">
        <v>99</v>
      </c>
      <c r="N41" s="1" t="s">
        <v>443</v>
      </c>
      <c r="O41" s="1">
        <v>21.8</v>
      </c>
      <c r="P41" s="1">
        <v>11843</v>
      </c>
      <c r="Q41" s="1">
        <v>1978</v>
      </c>
      <c r="R41" s="1">
        <v>9999</v>
      </c>
      <c r="U41" s="1" t="s">
        <v>58</v>
      </c>
      <c r="V41" s="1" t="s">
        <v>432</v>
      </c>
      <c r="Z41" s="1" t="s">
        <v>143</v>
      </c>
      <c r="AD41" s="1" t="s">
        <v>64</v>
      </c>
      <c r="AE41" s="1" t="s">
        <v>65</v>
      </c>
      <c r="AJ41" s="1">
        <v>0.02</v>
      </c>
      <c r="AK41" s="1">
        <v>0.02</v>
      </c>
      <c r="AL41" s="1">
        <v>0.02</v>
      </c>
      <c r="AM41" s="1">
        <v>0.02</v>
      </c>
      <c r="AY41" s="1" t="s">
        <v>46230</v>
      </c>
      <c r="AZ41" s="1">
        <v>100</v>
      </c>
      <c r="BA41" s="1" t="s">
        <v>46231</v>
      </c>
      <c r="BB41" s="1">
        <v>100</v>
      </c>
    </row>
    <row r="42" spans="1:54">
      <c r="A42" s="1" t="s">
        <v>447</v>
      </c>
      <c r="B42" s="1" t="s">
        <v>448</v>
      </c>
      <c r="C42" s="1">
        <v>10233</v>
      </c>
      <c r="D42" s="1" t="s">
        <v>50</v>
      </c>
      <c r="E42" s="1" t="s">
        <v>449</v>
      </c>
      <c r="G42" s="1" t="s">
        <v>432</v>
      </c>
      <c r="I42" s="1" t="s">
        <v>210</v>
      </c>
      <c r="J42" s="1" t="s">
        <v>450</v>
      </c>
      <c r="K42" s="1">
        <v>28</v>
      </c>
      <c r="L42" s="1" t="s">
        <v>451</v>
      </c>
      <c r="M42" s="1">
        <v>111</v>
      </c>
      <c r="N42" s="1" t="s">
        <v>452</v>
      </c>
      <c r="O42" s="1">
        <v>26</v>
      </c>
      <c r="P42" s="1">
        <v>5075</v>
      </c>
      <c r="Q42" s="1">
        <v>1984</v>
      </c>
      <c r="R42" s="1">
        <v>9999</v>
      </c>
      <c r="U42" s="1" t="s">
        <v>58</v>
      </c>
      <c r="V42" s="1" t="s">
        <v>432</v>
      </c>
      <c r="AD42" s="1" t="s">
        <v>365</v>
      </c>
      <c r="AE42" s="1" t="s">
        <v>65</v>
      </c>
      <c r="AJ42" s="1">
        <v>0.15687999999999999</v>
      </c>
      <c r="AK42" s="1">
        <v>0.15687999999999999</v>
      </c>
      <c r="AL42" s="1">
        <v>0.15687999999999999</v>
      </c>
      <c r="AM42" s="1">
        <v>0.15687999999999999</v>
      </c>
      <c r="AY42" s="1" t="s">
        <v>447</v>
      </c>
      <c r="AZ42" s="1">
        <v>100</v>
      </c>
      <c r="BA42" s="1" t="s">
        <v>46232</v>
      </c>
      <c r="BB42" s="1">
        <v>100</v>
      </c>
    </row>
    <row r="43" spans="1:54">
      <c r="A43" s="1" t="s">
        <v>447</v>
      </c>
      <c r="B43" s="1" t="s">
        <v>453</v>
      </c>
      <c r="C43" s="1">
        <v>10233</v>
      </c>
      <c r="D43" s="1" t="s">
        <v>50</v>
      </c>
      <c r="E43" s="1" t="s">
        <v>454</v>
      </c>
      <c r="G43" s="1" t="s">
        <v>432</v>
      </c>
      <c r="I43" s="1" t="s">
        <v>210</v>
      </c>
      <c r="J43" s="1" t="s">
        <v>450</v>
      </c>
      <c r="K43" s="1">
        <v>28</v>
      </c>
      <c r="L43" s="1" t="s">
        <v>451</v>
      </c>
      <c r="M43" s="1">
        <v>111</v>
      </c>
      <c r="N43" s="1" t="s">
        <v>452</v>
      </c>
      <c r="O43" s="1">
        <v>26</v>
      </c>
      <c r="P43" s="1">
        <v>5075</v>
      </c>
      <c r="Q43" s="1">
        <v>1984</v>
      </c>
      <c r="R43" s="1">
        <v>9999</v>
      </c>
      <c r="U43" s="1" t="s">
        <v>58</v>
      </c>
      <c r="V43" s="1" t="s">
        <v>432</v>
      </c>
      <c r="AD43" s="1" t="s">
        <v>365</v>
      </c>
      <c r="AE43" s="1" t="s">
        <v>65</v>
      </c>
      <c r="AJ43" s="1">
        <v>6.1459999999999994E-2</v>
      </c>
      <c r="AK43" s="1">
        <v>6.1459999999999994E-2</v>
      </c>
      <c r="AL43" s="1">
        <v>6.1459999999999994E-2</v>
      </c>
      <c r="AM43" s="1">
        <v>6.1459999999999994E-2</v>
      </c>
      <c r="AY43" s="1" t="s">
        <v>447</v>
      </c>
      <c r="AZ43" s="1">
        <v>100</v>
      </c>
      <c r="BA43" s="1" t="s">
        <v>46232</v>
      </c>
      <c r="BB43" s="1">
        <v>100</v>
      </c>
    </row>
    <row r="44" spans="1:54">
      <c r="A44" s="1" t="s">
        <v>455</v>
      </c>
      <c r="B44" s="1" t="s">
        <v>456</v>
      </c>
      <c r="C44" s="1">
        <v>1024</v>
      </c>
      <c r="D44" s="1" t="s">
        <v>50</v>
      </c>
      <c r="E44" s="1" t="s">
        <v>73</v>
      </c>
      <c r="G44" s="1" t="s">
        <v>59</v>
      </c>
      <c r="I44" s="1" t="s">
        <v>310</v>
      </c>
      <c r="J44" s="1" t="s">
        <v>311</v>
      </c>
      <c r="K44" s="1">
        <v>18</v>
      </c>
      <c r="L44" s="1" t="s">
        <v>90</v>
      </c>
      <c r="M44" s="1">
        <v>107</v>
      </c>
      <c r="N44" s="1" t="s">
        <v>457</v>
      </c>
      <c r="O44" s="1">
        <v>10.6</v>
      </c>
      <c r="P44" s="1">
        <v>14500</v>
      </c>
      <c r="Q44" s="1">
        <v>1956</v>
      </c>
      <c r="R44" s="1">
        <v>9999</v>
      </c>
      <c r="S44" s="1" t="s">
        <v>458</v>
      </c>
      <c r="T44" s="1" t="s">
        <v>243</v>
      </c>
      <c r="U44" s="1" t="s">
        <v>54</v>
      </c>
      <c r="V44" s="1" t="s">
        <v>61</v>
      </c>
      <c r="AD44" s="1" t="s">
        <v>91</v>
      </c>
      <c r="AE44" s="1" t="s">
        <v>77</v>
      </c>
      <c r="AI44" s="1">
        <v>6</v>
      </c>
      <c r="AJ44" s="1">
        <v>0.47486</v>
      </c>
      <c r="AK44" s="1">
        <v>0.47486</v>
      </c>
      <c r="AL44" s="1">
        <v>0.47486</v>
      </c>
      <c r="AM44" s="1">
        <v>0.47486</v>
      </c>
      <c r="AN44" s="1">
        <v>1</v>
      </c>
      <c r="AO44" s="1">
        <v>0.1</v>
      </c>
      <c r="AP44" s="1">
        <v>1</v>
      </c>
      <c r="AQ44" s="1">
        <v>0</v>
      </c>
      <c r="AY44" s="1" t="s">
        <v>46233</v>
      </c>
      <c r="AZ44" s="1">
        <v>100</v>
      </c>
      <c r="BA44" s="1" t="s">
        <v>46234</v>
      </c>
      <c r="BB44" s="1">
        <v>100</v>
      </c>
    </row>
    <row r="45" spans="1:54">
      <c r="A45" s="1" t="s">
        <v>455</v>
      </c>
      <c r="B45" s="1" t="s">
        <v>459</v>
      </c>
      <c r="C45" s="1">
        <v>1024</v>
      </c>
      <c r="D45" s="1" t="s">
        <v>50</v>
      </c>
      <c r="E45" s="1" t="s">
        <v>92</v>
      </c>
      <c r="G45" s="1" t="s">
        <v>59</v>
      </c>
      <c r="I45" s="1" t="s">
        <v>310</v>
      </c>
      <c r="J45" s="1" t="s">
        <v>311</v>
      </c>
      <c r="K45" s="1">
        <v>18</v>
      </c>
      <c r="L45" s="1" t="s">
        <v>90</v>
      </c>
      <c r="M45" s="1">
        <v>107</v>
      </c>
      <c r="N45" s="1" t="s">
        <v>457</v>
      </c>
      <c r="O45" s="1">
        <v>12.6</v>
      </c>
      <c r="P45" s="1">
        <v>14500</v>
      </c>
      <c r="Q45" s="1">
        <v>1965</v>
      </c>
      <c r="R45" s="1">
        <v>9999</v>
      </c>
      <c r="S45" s="1" t="s">
        <v>458</v>
      </c>
      <c r="T45" s="1" t="s">
        <v>243</v>
      </c>
      <c r="U45" s="1" t="s">
        <v>54</v>
      </c>
      <c r="V45" s="1" t="s">
        <v>61</v>
      </c>
      <c r="AD45" s="1" t="s">
        <v>421</v>
      </c>
      <c r="AE45" s="1" t="s">
        <v>65</v>
      </c>
      <c r="AI45" s="1">
        <v>6</v>
      </c>
      <c r="AJ45" s="1">
        <v>0.47486</v>
      </c>
      <c r="AK45" s="1">
        <v>0.47486</v>
      </c>
      <c r="AL45" s="1">
        <v>0.47486</v>
      </c>
      <c r="AM45" s="1">
        <v>0.47486</v>
      </c>
      <c r="AN45" s="1">
        <v>0.64</v>
      </c>
      <c r="AO45" s="1">
        <v>0.1</v>
      </c>
      <c r="AP45" s="1">
        <v>1</v>
      </c>
      <c r="AQ45" s="1">
        <v>0</v>
      </c>
      <c r="AY45" s="1" t="s">
        <v>46233</v>
      </c>
      <c r="AZ45" s="1">
        <v>100</v>
      </c>
      <c r="BA45" s="1" t="s">
        <v>46234</v>
      </c>
      <c r="BB45" s="1">
        <v>100</v>
      </c>
    </row>
    <row r="46" spans="1:54">
      <c r="A46" s="1" t="s">
        <v>465</v>
      </c>
      <c r="B46" s="1" t="s">
        <v>466</v>
      </c>
      <c r="C46" s="1">
        <v>10290</v>
      </c>
      <c r="D46" s="1" t="s">
        <v>50</v>
      </c>
      <c r="E46" s="1" t="s">
        <v>467</v>
      </c>
      <c r="G46" s="1" t="s">
        <v>362</v>
      </c>
      <c r="I46" s="1" t="s">
        <v>217</v>
      </c>
      <c r="J46" s="1" t="s">
        <v>468</v>
      </c>
      <c r="K46" s="1">
        <v>33</v>
      </c>
      <c r="L46" s="1" t="s">
        <v>469</v>
      </c>
      <c r="M46" s="1">
        <v>9</v>
      </c>
      <c r="N46" s="1" t="s">
        <v>470</v>
      </c>
      <c r="O46" s="1">
        <v>16</v>
      </c>
      <c r="P46" s="1">
        <v>15710</v>
      </c>
      <c r="Q46" s="1">
        <v>1987</v>
      </c>
      <c r="R46" s="1">
        <v>9999</v>
      </c>
      <c r="U46" s="1" t="s">
        <v>54</v>
      </c>
      <c r="V46" s="1" t="s">
        <v>362</v>
      </c>
      <c r="Z46" s="1" t="s">
        <v>471</v>
      </c>
      <c r="AA46" s="1" t="s">
        <v>63</v>
      </c>
      <c r="AD46" s="1" t="s">
        <v>472</v>
      </c>
      <c r="AE46" s="1" t="s">
        <v>77</v>
      </c>
      <c r="AI46" s="1">
        <v>6.7000000000000004E-2</v>
      </c>
      <c r="AJ46" s="1">
        <v>0.10785</v>
      </c>
      <c r="AK46" s="1">
        <v>0.10785</v>
      </c>
      <c r="AL46" s="1">
        <v>0.10785</v>
      </c>
      <c r="AM46" s="1">
        <v>0.10785</v>
      </c>
      <c r="AY46" s="1" t="s">
        <v>46235</v>
      </c>
      <c r="AZ46" s="1">
        <v>100</v>
      </c>
      <c r="BA46" s="1" t="s">
        <v>46236</v>
      </c>
      <c r="BB46" s="1">
        <v>100</v>
      </c>
    </row>
    <row r="47" spans="1:54">
      <c r="A47" s="1" t="s">
        <v>473</v>
      </c>
      <c r="B47" s="1" t="s">
        <v>474</v>
      </c>
      <c r="C47" s="1">
        <v>10300</v>
      </c>
      <c r="D47" s="1" t="s">
        <v>50</v>
      </c>
      <c r="E47" s="1" t="s">
        <v>300</v>
      </c>
      <c r="G47" s="1" t="s">
        <v>362</v>
      </c>
      <c r="I47" s="1" t="s">
        <v>475</v>
      </c>
      <c r="J47" s="1" t="s">
        <v>78</v>
      </c>
      <c r="K47" s="1">
        <v>6</v>
      </c>
      <c r="L47" s="1" t="s">
        <v>476</v>
      </c>
      <c r="M47" s="1">
        <v>65</v>
      </c>
      <c r="N47" s="1" t="s">
        <v>477</v>
      </c>
      <c r="O47" s="1">
        <v>23.5</v>
      </c>
      <c r="P47" s="1">
        <v>16026</v>
      </c>
      <c r="Q47" s="1">
        <v>1992</v>
      </c>
      <c r="R47" s="1">
        <v>9999</v>
      </c>
      <c r="U47" s="1" t="s">
        <v>54</v>
      </c>
      <c r="V47" s="1" t="s">
        <v>362</v>
      </c>
      <c r="W47" s="1" t="s">
        <v>76</v>
      </c>
      <c r="X47" s="1">
        <v>1992</v>
      </c>
      <c r="Y47" s="1">
        <v>0.92</v>
      </c>
      <c r="AA47" s="1" t="s">
        <v>83</v>
      </c>
      <c r="AD47" s="1" t="s">
        <v>50</v>
      </c>
      <c r="AE47" s="1" t="s">
        <v>77</v>
      </c>
      <c r="AJ47" s="1">
        <v>7.8820000000000001E-2</v>
      </c>
      <c r="AK47" s="1">
        <v>7.8820000000000001E-2</v>
      </c>
      <c r="AL47" s="1">
        <v>7.8820000000000001E-2</v>
      </c>
      <c r="AM47" s="1">
        <v>7.8820000000000001E-2</v>
      </c>
      <c r="AR47" s="1" t="s">
        <v>66</v>
      </c>
      <c r="AY47" s="1" t="s">
        <v>46237</v>
      </c>
      <c r="AZ47" s="1">
        <v>100</v>
      </c>
      <c r="BA47" s="1" t="s">
        <v>46238</v>
      </c>
      <c r="BB47" s="1">
        <v>100</v>
      </c>
    </row>
    <row r="48" spans="1:54">
      <c r="A48" s="1" t="s">
        <v>473</v>
      </c>
      <c r="B48" s="1" t="s">
        <v>478</v>
      </c>
      <c r="C48" s="1">
        <v>10300</v>
      </c>
      <c r="D48" s="1" t="s">
        <v>50</v>
      </c>
      <c r="E48" s="1" t="s">
        <v>303</v>
      </c>
      <c r="G48" s="1" t="s">
        <v>362</v>
      </c>
      <c r="I48" s="1" t="s">
        <v>475</v>
      </c>
      <c r="J48" s="1" t="s">
        <v>78</v>
      </c>
      <c r="K48" s="1">
        <v>6</v>
      </c>
      <c r="L48" s="1" t="s">
        <v>476</v>
      </c>
      <c r="M48" s="1">
        <v>65</v>
      </c>
      <c r="N48" s="1" t="s">
        <v>477</v>
      </c>
      <c r="O48" s="1">
        <v>23.5</v>
      </c>
      <c r="P48" s="1">
        <v>16026</v>
      </c>
      <c r="Q48" s="1">
        <v>1992</v>
      </c>
      <c r="R48" s="1">
        <v>9999</v>
      </c>
      <c r="U48" s="1" t="s">
        <v>54</v>
      </c>
      <c r="V48" s="1" t="s">
        <v>362</v>
      </c>
      <c r="W48" s="1" t="s">
        <v>76</v>
      </c>
      <c r="X48" s="1">
        <v>1992</v>
      </c>
      <c r="Y48" s="1">
        <v>0.92</v>
      </c>
      <c r="AA48" s="1" t="s">
        <v>83</v>
      </c>
      <c r="AD48" s="1" t="s">
        <v>50</v>
      </c>
      <c r="AE48" s="1" t="s">
        <v>77</v>
      </c>
      <c r="AJ48" s="1">
        <v>7.8820000000000001E-2</v>
      </c>
      <c r="AK48" s="1">
        <v>7.8820000000000001E-2</v>
      </c>
      <c r="AL48" s="1">
        <v>7.8820000000000001E-2</v>
      </c>
      <c r="AM48" s="1">
        <v>7.8820000000000001E-2</v>
      </c>
      <c r="AR48" s="1" t="s">
        <v>66</v>
      </c>
      <c r="AY48" s="1" t="s">
        <v>46237</v>
      </c>
      <c r="AZ48" s="1">
        <v>100</v>
      </c>
      <c r="BA48" s="1" t="s">
        <v>46238</v>
      </c>
      <c r="BB48" s="1">
        <v>100</v>
      </c>
    </row>
    <row r="49" spans="1:54">
      <c r="A49" s="1" t="s">
        <v>479</v>
      </c>
      <c r="B49" s="1" t="s">
        <v>480</v>
      </c>
      <c r="C49" s="1">
        <v>10328</v>
      </c>
      <c r="D49" s="1" t="s">
        <v>50</v>
      </c>
      <c r="E49" s="1" t="s">
        <v>300</v>
      </c>
      <c r="F49" s="1">
        <v>89142</v>
      </c>
      <c r="G49" s="1" t="s">
        <v>52</v>
      </c>
      <c r="I49" s="1" t="s">
        <v>213</v>
      </c>
      <c r="J49" s="1" t="s">
        <v>74</v>
      </c>
      <c r="K49" s="1">
        <v>26</v>
      </c>
      <c r="L49" s="1" t="s">
        <v>481</v>
      </c>
      <c r="M49" s="1">
        <v>65</v>
      </c>
      <c r="N49" s="1" t="s">
        <v>482</v>
      </c>
      <c r="O49" s="1">
        <v>17</v>
      </c>
      <c r="P49" s="1">
        <v>8300</v>
      </c>
      <c r="Q49" s="1">
        <v>1965</v>
      </c>
      <c r="R49" s="1">
        <v>9999</v>
      </c>
      <c r="S49" s="1" t="s">
        <v>75</v>
      </c>
      <c r="T49" s="1" t="s">
        <v>243</v>
      </c>
      <c r="U49" s="1" t="s">
        <v>58</v>
      </c>
      <c r="V49" s="1" t="s">
        <v>236</v>
      </c>
      <c r="Z49" s="1" t="s">
        <v>244</v>
      </c>
      <c r="AA49" s="1" t="s">
        <v>83</v>
      </c>
      <c r="AI49" s="1">
        <v>1.67</v>
      </c>
      <c r="AJ49" s="1">
        <v>0.14368</v>
      </c>
      <c r="AK49" s="1">
        <v>0.14368</v>
      </c>
      <c r="AL49" s="1">
        <v>0.14368</v>
      </c>
      <c r="AM49" s="1">
        <v>0.14368</v>
      </c>
      <c r="AY49" s="1" t="s">
        <v>46239</v>
      </c>
      <c r="AZ49" s="1">
        <v>100</v>
      </c>
      <c r="BA49" s="1" t="s">
        <v>46239</v>
      </c>
      <c r="BB49" s="1">
        <v>100</v>
      </c>
    </row>
    <row r="50" spans="1:54">
      <c r="A50" s="1" t="s">
        <v>479</v>
      </c>
      <c r="B50" s="1" t="s">
        <v>483</v>
      </c>
      <c r="C50" s="1">
        <v>10328</v>
      </c>
      <c r="D50" s="1" t="s">
        <v>50</v>
      </c>
      <c r="E50" s="1" t="s">
        <v>303</v>
      </c>
      <c r="F50" s="1">
        <v>89143</v>
      </c>
      <c r="G50" s="1" t="s">
        <v>52</v>
      </c>
      <c r="I50" s="1" t="s">
        <v>213</v>
      </c>
      <c r="J50" s="1" t="s">
        <v>74</v>
      </c>
      <c r="K50" s="1">
        <v>26</v>
      </c>
      <c r="L50" s="1" t="s">
        <v>481</v>
      </c>
      <c r="M50" s="1">
        <v>65</v>
      </c>
      <c r="N50" s="1" t="s">
        <v>482</v>
      </c>
      <c r="O50" s="1">
        <v>17</v>
      </c>
      <c r="P50" s="1">
        <v>8300</v>
      </c>
      <c r="Q50" s="1">
        <v>1965</v>
      </c>
      <c r="R50" s="1">
        <v>9999</v>
      </c>
      <c r="S50" s="1" t="s">
        <v>75</v>
      </c>
      <c r="T50" s="1" t="s">
        <v>243</v>
      </c>
      <c r="U50" s="1" t="s">
        <v>58</v>
      </c>
      <c r="V50" s="1" t="s">
        <v>236</v>
      </c>
      <c r="Z50" s="1" t="s">
        <v>244</v>
      </c>
      <c r="AA50" s="1" t="s">
        <v>83</v>
      </c>
      <c r="AI50" s="1">
        <v>1.67</v>
      </c>
      <c r="AJ50" s="1">
        <v>0.10818</v>
      </c>
      <c r="AK50" s="1">
        <v>0.10818</v>
      </c>
      <c r="AL50" s="1">
        <v>0.10818</v>
      </c>
      <c r="AM50" s="1">
        <v>0.10818</v>
      </c>
      <c r="AY50" s="1" t="s">
        <v>46239</v>
      </c>
      <c r="AZ50" s="1">
        <v>100</v>
      </c>
      <c r="BA50" s="1" t="s">
        <v>46239</v>
      </c>
      <c r="BB50" s="1">
        <v>100</v>
      </c>
    </row>
    <row r="51" spans="1:54">
      <c r="A51" s="1" t="s">
        <v>479</v>
      </c>
      <c r="B51" s="1" t="s">
        <v>484</v>
      </c>
      <c r="C51" s="1">
        <v>10328</v>
      </c>
      <c r="D51" s="1" t="s">
        <v>50</v>
      </c>
      <c r="E51" s="1" t="s">
        <v>372</v>
      </c>
      <c r="F51" s="1">
        <v>89144</v>
      </c>
      <c r="G51" s="1" t="s">
        <v>52</v>
      </c>
      <c r="I51" s="1" t="s">
        <v>213</v>
      </c>
      <c r="J51" s="1" t="s">
        <v>74</v>
      </c>
      <c r="K51" s="1">
        <v>26</v>
      </c>
      <c r="L51" s="1" t="s">
        <v>481</v>
      </c>
      <c r="M51" s="1">
        <v>65</v>
      </c>
      <c r="N51" s="1" t="s">
        <v>482</v>
      </c>
      <c r="O51" s="1">
        <v>17</v>
      </c>
      <c r="P51" s="1">
        <v>8300</v>
      </c>
      <c r="Q51" s="1">
        <v>1973</v>
      </c>
      <c r="R51" s="1">
        <v>9999</v>
      </c>
      <c r="S51" s="1" t="s">
        <v>75</v>
      </c>
      <c r="T51" s="1" t="s">
        <v>243</v>
      </c>
      <c r="U51" s="1" t="s">
        <v>58</v>
      </c>
      <c r="V51" s="1" t="s">
        <v>236</v>
      </c>
      <c r="Z51" s="1" t="s">
        <v>244</v>
      </c>
      <c r="AA51" s="1" t="s">
        <v>83</v>
      </c>
      <c r="AI51" s="1">
        <v>1.67</v>
      </c>
      <c r="AJ51" s="1">
        <v>0.1246</v>
      </c>
      <c r="AK51" s="1">
        <v>0.1246</v>
      </c>
      <c r="AL51" s="1">
        <v>0.1246</v>
      </c>
      <c r="AM51" s="1">
        <v>0.1246</v>
      </c>
      <c r="AY51" s="1" t="s">
        <v>46239</v>
      </c>
      <c r="AZ51" s="1">
        <v>100</v>
      </c>
      <c r="BA51" s="1" t="s">
        <v>46239</v>
      </c>
      <c r="BB51" s="1">
        <v>100</v>
      </c>
    </row>
    <row r="52" spans="1:54">
      <c r="A52" s="1" t="s">
        <v>479</v>
      </c>
      <c r="B52" s="1" t="s">
        <v>485</v>
      </c>
      <c r="C52" s="1">
        <v>10328</v>
      </c>
      <c r="D52" s="1" t="s">
        <v>50</v>
      </c>
      <c r="E52" s="1" t="s">
        <v>305</v>
      </c>
      <c r="F52" s="1">
        <v>89145</v>
      </c>
      <c r="G52" s="1" t="s">
        <v>52</v>
      </c>
      <c r="I52" s="1" t="s">
        <v>213</v>
      </c>
      <c r="J52" s="1" t="s">
        <v>74</v>
      </c>
      <c r="K52" s="1">
        <v>26</v>
      </c>
      <c r="L52" s="1" t="s">
        <v>481</v>
      </c>
      <c r="M52" s="1">
        <v>65</v>
      </c>
      <c r="N52" s="1" t="s">
        <v>482</v>
      </c>
      <c r="O52" s="1">
        <v>17</v>
      </c>
      <c r="P52" s="1">
        <v>8300</v>
      </c>
      <c r="Q52" s="1">
        <v>1990</v>
      </c>
      <c r="R52" s="1">
        <v>9999</v>
      </c>
      <c r="T52" s="1" t="s">
        <v>243</v>
      </c>
      <c r="U52" s="1" t="s">
        <v>58</v>
      </c>
      <c r="V52" s="1" t="s">
        <v>236</v>
      </c>
      <c r="Z52" s="1" t="s">
        <v>486</v>
      </c>
      <c r="AA52" s="1" t="s">
        <v>83</v>
      </c>
      <c r="AI52" s="1">
        <v>1.67</v>
      </c>
      <c r="AJ52" s="1">
        <v>1.436E-2</v>
      </c>
      <c r="AK52" s="1">
        <v>1.436E-2</v>
      </c>
      <c r="AL52" s="1">
        <v>1.436E-2</v>
      </c>
      <c r="AM52" s="1">
        <v>1.436E-2</v>
      </c>
      <c r="AY52" s="1" t="s">
        <v>46239</v>
      </c>
      <c r="AZ52" s="1">
        <v>100</v>
      </c>
      <c r="BA52" s="1" t="s">
        <v>46239</v>
      </c>
      <c r="BB52" s="1">
        <v>100</v>
      </c>
    </row>
    <row r="53" spans="1:54">
      <c r="A53" s="1" t="s">
        <v>479</v>
      </c>
      <c r="B53" s="1" t="s">
        <v>487</v>
      </c>
      <c r="C53" s="1">
        <v>10328</v>
      </c>
      <c r="D53" s="1" t="s">
        <v>50</v>
      </c>
      <c r="E53" s="1" t="s">
        <v>488</v>
      </c>
      <c r="F53" s="1">
        <v>89142</v>
      </c>
      <c r="G53" s="1" t="s">
        <v>52</v>
      </c>
      <c r="I53" s="1" t="s">
        <v>213</v>
      </c>
      <c r="J53" s="1" t="s">
        <v>74</v>
      </c>
      <c r="K53" s="1">
        <v>26</v>
      </c>
      <c r="L53" s="1" t="s">
        <v>481</v>
      </c>
      <c r="M53" s="1">
        <v>65</v>
      </c>
      <c r="N53" s="1" t="s">
        <v>482</v>
      </c>
      <c r="O53" s="1">
        <v>17</v>
      </c>
      <c r="P53" s="1">
        <v>8300</v>
      </c>
      <c r="Q53" s="1">
        <v>2004</v>
      </c>
      <c r="R53" s="1">
        <v>9999</v>
      </c>
      <c r="S53" s="1" t="s">
        <v>75</v>
      </c>
      <c r="T53" s="1" t="s">
        <v>243</v>
      </c>
      <c r="U53" s="1" t="s">
        <v>58</v>
      </c>
      <c r="V53" s="1" t="s">
        <v>236</v>
      </c>
      <c r="Z53" s="1" t="s">
        <v>244</v>
      </c>
      <c r="AA53" s="1" t="s">
        <v>83</v>
      </c>
      <c r="AI53" s="1">
        <v>1.67</v>
      </c>
      <c r="AJ53" s="1">
        <v>0.14367643384599299</v>
      </c>
      <c r="AK53" s="1">
        <v>0.14367643384599299</v>
      </c>
      <c r="AL53" s="1">
        <v>0.14367643384599299</v>
      </c>
      <c r="AM53" s="1">
        <v>0.14367643384599299</v>
      </c>
      <c r="AY53" s="1" t="s">
        <v>46239</v>
      </c>
      <c r="AZ53" s="1">
        <v>100</v>
      </c>
      <c r="BA53" s="1" t="s">
        <v>46239</v>
      </c>
      <c r="BB53" s="1">
        <v>100</v>
      </c>
    </row>
    <row r="54" spans="1:54">
      <c r="A54" s="1" t="s">
        <v>489</v>
      </c>
      <c r="B54" s="1" t="s">
        <v>490</v>
      </c>
      <c r="C54" s="1">
        <v>10343</v>
      </c>
      <c r="D54" s="1" t="s">
        <v>50</v>
      </c>
      <c r="E54" s="1" t="s">
        <v>491</v>
      </c>
      <c r="F54" s="1">
        <v>3542</v>
      </c>
      <c r="G54" s="1" t="s">
        <v>59</v>
      </c>
      <c r="I54" s="1" t="s">
        <v>389</v>
      </c>
      <c r="J54" s="1" t="s">
        <v>390</v>
      </c>
      <c r="K54" s="1">
        <v>42</v>
      </c>
      <c r="L54" s="1" t="s">
        <v>492</v>
      </c>
      <c r="M54" s="1">
        <v>97</v>
      </c>
      <c r="N54" s="1" t="s">
        <v>493</v>
      </c>
      <c r="O54" s="1">
        <v>43</v>
      </c>
      <c r="P54" s="1">
        <v>14500</v>
      </c>
      <c r="Q54" s="1">
        <v>1990</v>
      </c>
      <c r="R54" s="1">
        <v>9999</v>
      </c>
      <c r="S54" s="1" t="s">
        <v>393</v>
      </c>
      <c r="T54" s="1" t="s">
        <v>243</v>
      </c>
      <c r="U54" s="1" t="s">
        <v>58</v>
      </c>
      <c r="V54" s="1" t="s">
        <v>394</v>
      </c>
      <c r="W54" s="1" t="s">
        <v>76</v>
      </c>
      <c r="X54" s="1">
        <v>1990</v>
      </c>
      <c r="Y54" s="1">
        <v>0.91</v>
      </c>
      <c r="Z54" s="1" t="s">
        <v>486</v>
      </c>
      <c r="AD54" s="1" t="s">
        <v>50</v>
      </c>
      <c r="AE54" s="1" t="s">
        <v>77</v>
      </c>
      <c r="AI54" s="1">
        <v>0.24</v>
      </c>
      <c r="AJ54" s="1">
        <v>6.9339999999999999E-2</v>
      </c>
      <c r="AK54" s="1">
        <v>6.9339999999999999E-2</v>
      </c>
      <c r="AL54" s="1">
        <v>6.9339999999999999E-2</v>
      </c>
      <c r="AM54" s="1">
        <v>6.9339999999999999E-2</v>
      </c>
      <c r="AN54" s="1">
        <v>0.01</v>
      </c>
      <c r="AO54" s="1">
        <v>0.01</v>
      </c>
      <c r="AP54" s="1">
        <v>0.01</v>
      </c>
      <c r="AQ54" s="1">
        <v>0.99</v>
      </c>
      <c r="AR54" s="1" t="s">
        <v>66</v>
      </c>
      <c r="AS54" s="1">
        <v>1990</v>
      </c>
      <c r="AY54" s="1" t="s">
        <v>46240</v>
      </c>
      <c r="AZ54" s="1">
        <v>100</v>
      </c>
      <c r="BA54" s="1" t="s">
        <v>46241</v>
      </c>
      <c r="BB54" s="1">
        <v>100</v>
      </c>
    </row>
    <row r="55" spans="1:54">
      <c r="A55" s="1" t="s">
        <v>494</v>
      </c>
      <c r="B55" s="1" t="s">
        <v>495</v>
      </c>
      <c r="C55" s="1">
        <v>10346</v>
      </c>
      <c r="D55" s="1" t="s">
        <v>50</v>
      </c>
      <c r="E55" s="1" t="s">
        <v>496</v>
      </c>
      <c r="G55" s="1" t="s">
        <v>362</v>
      </c>
      <c r="I55" s="1" t="s">
        <v>213</v>
      </c>
      <c r="J55" s="1" t="s">
        <v>74</v>
      </c>
      <c r="K55" s="1">
        <v>26</v>
      </c>
      <c r="L55" s="1" t="s">
        <v>497</v>
      </c>
      <c r="M55" s="1">
        <v>119</v>
      </c>
      <c r="N55" s="1" t="s">
        <v>498</v>
      </c>
      <c r="O55" s="1">
        <v>17.7</v>
      </c>
      <c r="P55" s="1">
        <v>13500</v>
      </c>
      <c r="Q55" s="1">
        <v>1987</v>
      </c>
      <c r="R55" s="1">
        <v>9999</v>
      </c>
      <c r="U55" s="1" t="s">
        <v>54</v>
      </c>
      <c r="V55" s="1" t="s">
        <v>362</v>
      </c>
      <c r="Z55" s="1" t="s">
        <v>416</v>
      </c>
      <c r="AA55" s="1" t="s">
        <v>63</v>
      </c>
      <c r="AD55" s="1" t="s">
        <v>421</v>
      </c>
      <c r="AE55" s="1" t="s">
        <v>65</v>
      </c>
      <c r="AJ55" s="1">
        <v>0.27865000000000001</v>
      </c>
      <c r="AK55" s="1">
        <v>0.27865000000000001</v>
      </c>
      <c r="AL55" s="1">
        <v>0.27865000000000001</v>
      </c>
      <c r="AM55" s="1">
        <v>0.27865000000000001</v>
      </c>
      <c r="AY55" s="1" t="s">
        <v>46242</v>
      </c>
      <c r="AZ55" s="1">
        <v>100</v>
      </c>
      <c r="BA55" s="1" t="s">
        <v>46243</v>
      </c>
      <c r="BB55" s="1">
        <v>100</v>
      </c>
    </row>
    <row r="56" spans="1:54">
      <c r="A56" s="1" t="s">
        <v>499</v>
      </c>
      <c r="B56" s="1" t="s">
        <v>500</v>
      </c>
      <c r="C56" s="1">
        <v>10354</v>
      </c>
      <c r="D56" s="1" t="s">
        <v>50</v>
      </c>
      <c r="E56" s="1" t="s">
        <v>51</v>
      </c>
      <c r="G56" s="1" t="s">
        <v>362</v>
      </c>
      <c r="I56" s="1" t="s">
        <v>501</v>
      </c>
      <c r="J56" s="1" t="s">
        <v>502</v>
      </c>
      <c r="K56" s="1">
        <v>23</v>
      </c>
      <c r="L56" s="1" t="s">
        <v>503</v>
      </c>
      <c r="M56" s="1">
        <v>1</v>
      </c>
      <c r="N56" s="1" t="s">
        <v>504</v>
      </c>
      <c r="O56" s="1">
        <v>36</v>
      </c>
      <c r="P56" s="1">
        <v>13703</v>
      </c>
      <c r="Q56" s="1">
        <v>1992</v>
      </c>
      <c r="R56" s="1">
        <v>9999</v>
      </c>
      <c r="U56" s="1" t="s">
        <v>54</v>
      </c>
      <c r="V56" s="1" t="s">
        <v>362</v>
      </c>
      <c r="Z56" s="1" t="s">
        <v>416</v>
      </c>
      <c r="AA56" s="1" t="s">
        <v>83</v>
      </c>
      <c r="AD56" s="1" t="s">
        <v>505</v>
      </c>
      <c r="AE56" s="1" t="s">
        <v>66</v>
      </c>
      <c r="AJ56" s="1">
        <v>7.0599999999999996E-2</v>
      </c>
      <c r="AK56" s="1">
        <v>7.0599999999999996E-2</v>
      </c>
      <c r="AL56" s="1">
        <v>7.0599999999999996E-2</v>
      </c>
      <c r="AM56" s="1">
        <v>7.0599999999999996E-2</v>
      </c>
      <c r="AY56" s="1" t="s">
        <v>46244</v>
      </c>
      <c r="AZ56" s="1">
        <v>100</v>
      </c>
      <c r="BA56" s="1" t="s">
        <v>46245</v>
      </c>
      <c r="BB56" s="1">
        <v>100</v>
      </c>
    </row>
    <row r="57" spans="1:54">
      <c r="A57" s="1" t="s">
        <v>527</v>
      </c>
      <c r="B57" s="1" t="s">
        <v>528</v>
      </c>
      <c r="C57" s="1">
        <v>10382</v>
      </c>
      <c r="D57" s="1" t="s">
        <v>50</v>
      </c>
      <c r="E57" s="1" t="s">
        <v>529</v>
      </c>
      <c r="F57" s="1">
        <v>3545</v>
      </c>
      <c r="G57" s="1" t="s">
        <v>362</v>
      </c>
      <c r="I57" s="1" t="s">
        <v>218</v>
      </c>
      <c r="J57" s="1" t="s">
        <v>94</v>
      </c>
      <c r="K57" s="1">
        <v>37</v>
      </c>
      <c r="L57" s="1" t="s">
        <v>530</v>
      </c>
      <c r="M57" s="1">
        <v>155</v>
      </c>
      <c r="N57" s="1" t="s">
        <v>531</v>
      </c>
      <c r="O57" s="1">
        <v>17.399999999999999</v>
      </c>
      <c r="P57" s="1">
        <v>18075</v>
      </c>
      <c r="Q57" s="1">
        <v>2015</v>
      </c>
      <c r="R57" s="1">
        <v>9999</v>
      </c>
      <c r="S57" s="1" t="s">
        <v>458</v>
      </c>
      <c r="T57" s="1" t="s">
        <v>243</v>
      </c>
      <c r="U57" s="1" t="s">
        <v>58</v>
      </c>
      <c r="V57" s="1" t="s">
        <v>362</v>
      </c>
      <c r="Y57" s="1">
        <v>0.5</v>
      </c>
      <c r="Z57" s="1" t="s">
        <v>248</v>
      </c>
      <c r="AA57" s="1" t="s">
        <v>83</v>
      </c>
      <c r="AD57" s="1" t="s">
        <v>50</v>
      </c>
      <c r="AE57" s="1" t="s">
        <v>77</v>
      </c>
      <c r="AI57" s="1">
        <v>2.2999999999999998</v>
      </c>
      <c r="AJ57" s="1">
        <v>0.44140000000000001</v>
      </c>
      <c r="AK57" s="1">
        <v>0.15895000000000001</v>
      </c>
      <c r="AL57" s="1">
        <v>0.44140000000000001</v>
      </c>
      <c r="AM57" s="1">
        <v>0.15895000000000001</v>
      </c>
      <c r="AN57" s="1">
        <v>0.11</v>
      </c>
      <c r="AO57" s="1">
        <v>0.27</v>
      </c>
      <c r="AP57" s="1">
        <v>1</v>
      </c>
      <c r="AR57" s="1" t="s">
        <v>66</v>
      </c>
      <c r="AY57" s="1" t="s">
        <v>46247</v>
      </c>
      <c r="AZ57" s="1">
        <v>100</v>
      </c>
      <c r="BA57" s="1" t="s">
        <v>46247</v>
      </c>
      <c r="BB57" s="1">
        <v>100</v>
      </c>
    </row>
    <row r="58" spans="1:54">
      <c r="A58" s="1" t="s">
        <v>527</v>
      </c>
      <c r="B58" s="1" t="s">
        <v>532</v>
      </c>
      <c r="C58" s="1">
        <v>10382</v>
      </c>
      <c r="D58" s="1" t="s">
        <v>50</v>
      </c>
      <c r="E58" s="1" t="s">
        <v>533</v>
      </c>
      <c r="F58" s="1">
        <v>3546</v>
      </c>
      <c r="G58" s="1" t="s">
        <v>362</v>
      </c>
      <c r="I58" s="1" t="s">
        <v>218</v>
      </c>
      <c r="J58" s="1" t="s">
        <v>94</v>
      </c>
      <c r="K58" s="1">
        <v>37</v>
      </c>
      <c r="L58" s="1" t="s">
        <v>530</v>
      </c>
      <c r="M58" s="1">
        <v>155</v>
      </c>
      <c r="N58" s="1" t="s">
        <v>531</v>
      </c>
      <c r="O58" s="1">
        <v>17.399999999999999</v>
      </c>
      <c r="P58" s="1">
        <v>18075</v>
      </c>
      <c r="Q58" s="1">
        <v>2015</v>
      </c>
      <c r="R58" s="1">
        <v>9999</v>
      </c>
      <c r="S58" s="1" t="s">
        <v>458</v>
      </c>
      <c r="T58" s="1" t="s">
        <v>243</v>
      </c>
      <c r="U58" s="1" t="s">
        <v>58</v>
      </c>
      <c r="V58" s="1" t="s">
        <v>362</v>
      </c>
      <c r="Z58" s="1" t="s">
        <v>248</v>
      </c>
      <c r="AA58" s="1" t="s">
        <v>83</v>
      </c>
      <c r="AD58" s="1" t="s">
        <v>50</v>
      </c>
      <c r="AE58" s="1" t="s">
        <v>77</v>
      </c>
      <c r="AI58" s="1">
        <v>2.2999999999999998</v>
      </c>
      <c r="AJ58" s="1">
        <v>0.44740000000000002</v>
      </c>
      <c r="AK58" s="1">
        <v>0.16333</v>
      </c>
      <c r="AL58" s="1">
        <v>0.44740000000000002</v>
      </c>
      <c r="AM58" s="1">
        <v>0.16333</v>
      </c>
      <c r="AN58" s="1">
        <v>0.11</v>
      </c>
      <c r="AO58" s="1">
        <v>0.27</v>
      </c>
      <c r="AP58" s="1">
        <v>1</v>
      </c>
      <c r="AY58" s="1" t="s">
        <v>46247</v>
      </c>
      <c r="AZ58" s="1">
        <v>100</v>
      </c>
      <c r="BA58" s="1" t="s">
        <v>46247</v>
      </c>
      <c r="BB58" s="1">
        <v>100</v>
      </c>
    </row>
    <row r="59" spans="1:54">
      <c r="A59" s="1" t="s">
        <v>534</v>
      </c>
      <c r="B59" s="1" t="s">
        <v>535</v>
      </c>
      <c r="C59" s="1">
        <v>10397</v>
      </c>
      <c r="D59" s="1" t="s">
        <v>50</v>
      </c>
      <c r="E59" s="1" t="s">
        <v>536</v>
      </c>
      <c r="G59" s="1" t="s">
        <v>377</v>
      </c>
      <c r="I59" s="1" t="s">
        <v>310</v>
      </c>
      <c r="J59" s="1" t="s">
        <v>311</v>
      </c>
      <c r="K59" s="1">
        <v>18</v>
      </c>
      <c r="L59" s="1" t="s">
        <v>537</v>
      </c>
      <c r="M59" s="1">
        <v>89</v>
      </c>
      <c r="N59" s="1" t="s">
        <v>538</v>
      </c>
      <c r="O59" s="1">
        <v>11.1</v>
      </c>
      <c r="P59" s="1">
        <v>5172</v>
      </c>
      <c r="Q59" s="1">
        <v>1952</v>
      </c>
      <c r="R59" s="1">
        <v>9999</v>
      </c>
      <c r="S59" s="1" t="s">
        <v>75</v>
      </c>
      <c r="U59" s="1" t="s">
        <v>58</v>
      </c>
      <c r="V59" s="1" t="s">
        <v>377</v>
      </c>
      <c r="AJ59" s="1">
        <v>4.795E-2</v>
      </c>
      <c r="AK59" s="1">
        <v>4.795E-2</v>
      </c>
      <c r="AL59" s="1">
        <v>4.795E-2</v>
      </c>
      <c r="AM59" s="1">
        <v>4.795E-2</v>
      </c>
      <c r="AY59" s="1" t="s">
        <v>46248</v>
      </c>
      <c r="AZ59" s="1">
        <v>100</v>
      </c>
      <c r="BA59" s="1" t="s">
        <v>46249</v>
      </c>
      <c r="BB59" s="1">
        <v>100</v>
      </c>
    </row>
    <row r="60" spans="1:54">
      <c r="A60" s="1" t="s">
        <v>534</v>
      </c>
      <c r="B60" s="1" t="s">
        <v>539</v>
      </c>
      <c r="C60" s="1">
        <v>10397</v>
      </c>
      <c r="D60" s="1" t="s">
        <v>50</v>
      </c>
      <c r="E60" s="1" t="s">
        <v>540</v>
      </c>
      <c r="G60" s="1" t="s">
        <v>377</v>
      </c>
      <c r="I60" s="1" t="s">
        <v>310</v>
      </c>
      <c r="J60" s="1" t="s">
        <v>311</v>
      </c>
      <c r="K60" s="1">
        <v>18</v>
      </c>
      <c r="L60" s="1" t="s">
        <v>537</v>
      </c>
      <c r="M60" s="1">
        <v>89</v>
      </c>
      <c r="N60" s="1" t="s">
        <v>538</v>
      </c>
      <c r="O60" s="1">
        <v>11.1</v>
      </c>
      <c r="P60" s="1">
        <v>5172</v>
      </c>
      <c r="Q60" s="1">
        <v>1956</v>
      </c>
      <c r="R60" s="1">
        <v>9999</v>
      </c>
      <c r="S60" s="1" t="s">
        <v>75</v>
      </c>
      <c r="U60" s="1" t="s">
        <v>58</v>
      </c>
      <c r="V60" s="1" t="s">
        <v>377</v>
      </c>
      <c r="AJ60" s="1">
        <v>7.0330000000000004E-2</v>
      </c>
      <c r="AK60" s="1">
        <v>7.0330000000000004E-2</v>
      </c>
      <c r="AL60" s="1">
        <v>7.0330000000000004E-2</v>
      </c>
      <c r="AM60" s="1">
        <v>7.0330000000000004E-2</v>
      </c>
      <c r="AY60" s="1" t="s">
        <v>46248</v>
      </c>
      <c r="AZ60" s="1">
        <v>100</v>
      </c>
      <c r="BA60" s="1" t="s">
        <v>46249</v>
      </c>
      <c r="BB60" s="1">
        <v>100</v>
      </c>
    </row>
    <row r="61" spans="1:54">
      <c r="A61" s="1" t="s">
        <v>534</v>
      </c>
      <c r="B61" s="1" t="s">
        <v>541</v>
      </c>
      <c r="C61" s="1">
        <v>10397</v>
      </c>
      <c r="D61" s="1" t="s">
        <v>50</v>
      </c>
      <c r="E61" s="1" t="s">
        <v>542</v>
      </c>
      <c r="G61" s="1" t="s">
        <v>377</v>
      </c>
      <c r="I61" s="1" t="s">
        <v>310</v>
      </c>
      <c r="J61" s="1" t="s">
        <v>311</v>
      </c>
      <c r="K61" s="1">
        <v>18</v>
      </c>
      <c r="L61" s="1" t="s">
        <v>537</v>
      </c>
      <c r="M61" s="1">
        <v>89</v>
      </c>
      <c r="N61" s="1" t="s">
        <v>538</v>
      </c>
      <c r="O61" s="1">
        <v>11.1</v>
      </c>
      <c r="P61" s="1">
        <v>5172</v>
      </c>
      <c r="Q61" s="1">
        <v>1956</v>
      </c>
      <c r="R61" s="1">
        <v>9999</v>
      </c>
      <c r="S61" s="1" t="s">
        <v>75</v>
      </c>
      <c r="U61" s="1" t="s">
        <v>58</v>
      </c>
      <c r="V61" s="1" t="s">
        <v>377</v>
      </c>
      <c r="AJ61" s="1">
        <v>6.9519999999999998E-2</v>
      </c>
      <c r="AK61" s="1">
        <v>6.9519999999999998E-2</v>
      </c>
      <c r="AL61" s="1">
        <v>6.9519999999999998E-2</v>
      </c>
      <c r="AM61" s="1">
        <v>6.9519999999999998E-2</v>
      </c>
      <c r="AY61" s="1" t="s">
        <v>46248</v>
      </c>
      <c r="AZ61" s="1">
        <v>100</v>
      </c>
      <c r="BA61" s="1" t="s">
        <v>46249</v>
      </c>
      <c r="BB61" s="1">
        <v>100</v>
      </c>
    </row>
    <row r="62" spans="1:54">
      <c r="A62" s="1" t="s">
        <v>534</v>
      </c>
      <c r="B62" s="1" t="s">
        <v>543</v>
      </c>
      <c r="C62" s="1">
        <v>10397</v>
      </c>
      <c r="D62" s="1" t="s">
        <v>50</v>
      </c>
      <c r="E62" s="1" t="s">
        <v>544</v>
      </c>
      <c r="G62" s="1" t="s">
        <v>377</v>
      </c>
      <c r="I62" s="1" t="s">
        <v>310</v>
      </c>
      <c r="J62" s="1" t="s">
        <v>311</v>
      </c>
      <c r="K62" s="1">
        <v>18</v>
      </c>
      <c r="L62" s="1" t="s">
        <v>537</v>
      </c>
      <c r="M62" s="1">
        <v>89</v>
      </c>
      <c r="N62" s="1" t="s">
        <v>538</v>
      </c>
      <c r="O62" s="1">
        <v>24</v>
      </c>
      <c r="P62" s="1">
        <v>5172</v>
      </c>
      <c r="Q62" s="1">
        <v>1967</v>
      </c>
      <c r="R62" s="1">
        <v>9999</v>
      </c>
      <c r="S62" s="1" t="s">
        <v>60</v>
      </c>
      <c r="U62" s="1" t="s">
        <v>58</v>
      </c>
      <c r="V62" s="1" t="s">
        <v>377</v>
      </c>
      <c r="AJ62" s="1">
        <v>4.795E-2</v>
      </c>
      <c r="AK62" s="1">
        <v>4.795E-2</v>
      </c>
      <c r="AL62" s="1">
        <v>4.795E-2</v>
      </c>
      <c r="AM62" s="1">
        <v>4.795E-2</v>
      </c>
      <c r="AY62" s="1" t="s">
        <v>46248</v>
      </c>
      <c r="AZ62" s="1">
        <v>100</v>
      </c>
      <c r="BA62" s="1" t="s">
        <v>46249</v>
      </c>
      <c r="BB62" s="1">
        <v>100</v>
      </c>
    </row>
    <row r="63" spans="1:54">
      <c r="A63" s="1" t="s">
        <v>534</v>
      </c>
      <c r="B63" s="1" t="s">
        <v>545</v>
      </c>
      <c r="C63" s="1">
        <v>10397</v>
      </c>
      <c r="D63" s="1" t="s">
        <v>50</v>
      </c>
      <c r="E63" s="1" t="s">
        <v>546</v>
      </c>
      <c r="G63" s="1" t="s">
        <v>377</v>
      </c>
      <c r="I63" s="1" t="s">
        <v>310</v>
      </c>
      <c r="J63" s="1" t="s">
        <v>311</v>
      </c>
      <c r="K63" s="1">
        <v>18</v>
      </c>
      <c r="L63" s="1" t="s">
        <v>537</v>
      </c>
      <c r="M63" s="1">
        <v>89</v>
      </c>
      <c r="N63" s="1" t="s">
        <v>538</v>
      </c>
      <c r="O63" s="1">
        <v>17</v>
      </c>
      <c r="P63" s="1">
        <v>5172</v>
      </c>
      <c r="Q63" s="1">
        <v>2000</v>
      </c>
      <c r="R63" s="1">
        <v>9999</v>
      </c>
      <c r="S63" s="1" t="s">
        <v>75</v>
      </c>
      <c r="U63" s="1" t="s">
        <v>58</v>
      </c>
      <c r="V63" s="1" t="s">
        <v>377</v>
      </c>
      <c r="AJ63" s="1">
        <v>0.01</v>
      </c>
      <c r="AK63" s="1">
        <v>0.01</v>
      </c>
      <c r="AL63" s="1">
        <v>0.01</v>
      </c>
      <c r="AM63" s="1">
        <v>0.01</v>
      </c>
      <c r="AY63" s="1" t="s">
        <v>46248</v>
      </c>
      <c r="AZ63" s="1">
        <v>100</v>
      </c>
      <c r="BA63" s="1" t="s">
        <v>46249</v>
      </c>
      <c r="BB63" s="1">
        <v>100</v>
      </c>
    </row>
    <row r="64" spans="1:54">
      <c r="A64" s="1" t="s">
        <v>547</v>
      </c>
      <c r="B64" s="1" t="s">
        <v>548</v>
      </c>
      <c r="C64" s="1">
        <v>1040</v>
      </c>
      <c r="D64" s="1" t="s">
        <v>50</v>
      </c>
      <c r="E64" s="1" t="s">
        <v>51</v>
      </c>
      <c r="F64" s="1">
        <v>729</v>
      </c>
      <c r="G64" s="1" t="s">
        <v>59</v>
      </c>
      <c r="I64" s="1" t="s">
        <v>219</v>
      </c>
      <c r="J64" s="1" t="s">
        <v>311</v>
      </c>
      <c r="K64" s="1">
        <v>18</v>
      </c>
      <c r="L64" s="1" t="s">
        <v>549</v>
      </c>
      <c r="M64" s="1">
        <v>177</v>
      </c>
      <c r="N64" s="1" t="s">
        <v>550</v>
      </c>
      <c r="O64" s="1">
        <v>35</v>
      </c>
      <c r="P64" s="1">
        <v>13048</v>
      </c>
      <c r="Q64" s="1">
        <v>1955</v>
      </c>
      <c r="R64" s="1">
        <v>9999</v>
      </c>
      <c r="S64" s="1" t="s">
        <v>75</v>
      </c>
      <c r="T64" s="1" t="s">
        <v>243</v>
      </c>
      <c r="U64" s="1" t="s">
        <v>54</v>
      </c>
      <c r="V64" s="1" t="s">
        <v>61</v>
      </c>
      <c r="Y64" s="1">
        <v>5.8099999999999999E-2</v>
      </c>
      <c r="Z64" s="1" t="s">
        <v>551</v>
      </c>
      <c r="AD64" s="1" t="s">
        <v>95</v>
      </c>
      <c r="AE64" s="1" t="s">
        <v>65</v>
      </c>
      <c r="AF64" s="1" t="s">
        <v>84</v>
      </c>
      <c r="AG64" s="1">
        <v>2016</v>
      </c>
      <c r="AI64" s="1">
        <v>6</v>
      </c>
      <c r="AJ64" s="37">
        <v>0.37287999999999999</v>
      </c>
      <c r="AK64" s="37">
        <v>0.37287999999999999</v>
      </c>
      <c r="AL64" s="37">
        <v>0.37287999999999999</v>
      </c>
      <c r="AM64" s="37">
        <v>0.37287999999999999</v>
      </c>
      <c r="AN64" s="1">
        <v>0.1</v>
      </c>
      <c r="AO64" s="1">
        <v>0.1</v>
      </c>
      <c r="AP64" s="1">
        <v>0.1</v>
      </c>
      <c r="AQ64" s="1">
        <v>0.98</v>
      </c>
      <c r="AR64" s="1" t="s">
        <v>66</v>
      </c>
      <c r="AS64" s="1">
        <v>2016</v>
      </c>
      <c r="AY64" s="1" t="s">
        <v>46250</v>
      </c>
      <c r="AZ64" s="1">
        <v>100</v>
      </c>
      <c r="BA64" s="1" t="s">
        <v>46250</v>
      </c>
      <c r="BB64" s="1">
        <v>100</v>
      </c>
    </row>
    <row r="65" spans="1:54">
      <c r="A65" s="1" t="s">
        <v>547</v>
      </c>
      <c r="B65" s="1" t="s">
        <v>552</v>
      </c>
      <c r="C65" s="1">
        <v>1040</v>
      </c>
      <c r="D65" s="1" t="s">
        <v>50</v>
      </c>
      <c r="E65" s="1" t="s">
        <v>55</v>
      </c>
      <c r="F65" s="1">
        <v>730</v>
      </c>
      <c r="G65" s="1" t="s">
        <v>59</v>
      </c>
      <c r="I65" s="1" t="s">
        <v>219</v>
      </c>
      <c r="J65" s="1" t="s">
        <v>311</v>
      </c>
      <c r="K65" s="1">
        <v>18</v>
      </c>
      <c r="L65" s="1" t="s">
        <v>549</v>
      </c>
      <c r="M65" s="1">
        <v>177</v>
      </c>
      <c r="N65" s="1" t="s">
        <v>550</v>
      </c>
      <c r="O65" s="1">
        <v>65</v>
      </c>
      <c r="P65" s="1">
        <v>12947</v>
      </c>
      <c r="Q65" s="1">
        <v>1973</v>
      </c>
      <c r="R65" s="1">
        <v>9999</v>
      </c>
      <c r="S65" s="1" t="s">
        <v>60</v>
      </c>
      <c r="T65" s="1" t="s">
        <v>243</v>
      </c>
      <c r="U65" s="1" t="s">
        <v>54</v>
      </c>
      <c r="V65" s="1" t="s">
        <v>61</v>
      </c>
      <c r="Y65" s="1">
        <v>7.8E-2</v>
      </c>
      <c r="Z65" s="1" t="s">
        <v>553</v>
      </c>
      <c r="AD65" s="1" t="s">
        <v>95</v>
      </c>
      <c r="AE65" s="1" t="s">
        <v>65</v>
      </c>
      <c r="AF65" s="1" t="s">
        <v>84</v>
      </c>
      <c r="AG65" s="1">
        <v>2016</v>
      </c>
      <c r="AI65" s="1">
        <v>6</v>
      </c>
      <c r="AJ65" s="37">
        <v>0.39656999999999998</v>
      </c>
      <c r="AK65" s="37">
        <v>0.39656999999999998</v>
      </c>
      <c r="AL65" s="37">
        <v>0.1469</v>
      </c>
      <c r="AM65" s="37">
        <v>0.1469</v>
      </c>
      <c r="AN65" s="1">
        <v>0.1</v>
      </c>
      <c r="AO65" s="1">
        <v>0.1</v>
      </c>
      <c r="AP65" s="1">
        <v>0.1</v>
      </c>
      <c r="AQ65" s="1">
        <v>0.98</v>
      </c>
      <c r="AR65" s="1" t="s">
        <v>66</v>
      </c>
      <c r="AS65" s="1">
        <v>2016</v>
      </c>
      <c r="AY65" s="1" t="s">
        <v>46250</v>
      </c>
      <c r="AZ65" s="1">
        <v>100</v>
      </c>
      <c r="BA65" s="1" t="s">
        <v>46250</v>
      </c>
      <c r="BB65" s="1">
        <v>100</v>
      </c>
    </row>
    <row r="66" spans="1:54">
      <c r="A66" s="1" t="s">
        <v>554</v>
      </c>
      <c r="B66" s="1" t="s">
        <v>555</v>
      </c>
      <c r="C66" s="1">
        <v>10416</v>
      </c>
      <c r="D66" s="1" t="s">
        <v>50</v>
      </c>
      <c r="E66" s="1" t="s">
        <v>556</v>
      </c>
      <c r="G66" s="1" t="s">
        <v>52</v>
      </c>
      <c r="I66" s="1" t="s">
        <v>210</v>
      </c>
      <c r="J66" s="1" t="s">
        <v>80</v>
      </c>
      <c r="K66" s="1">
        <v>12</v>
      </c>
      <c r="L66" s="1" t="s">
        <v>557</v>
      </c>
      <c r="M66" s="1">
        <v>33</v>
      </c>
      <c r="N66" s="1" t="s">
        <v>558</v>
      </c>
      <c r="O66" s="1">
        <v>2.7</v>
      </c>
      <c r="P66" s="1">
        <v>8300</v>
      </c>
      <c r="Q66" s="1">
        <v>1953</v>
      </c>
      <c r="R66" s="1">
        <v>9999</v>
      </c>
      <c r="U66" s="1" t="s">
        <v>58</v>
      </c>
      <c r="V66" s="1" t="s">
        <v>236</v>
      </c>
      <c r="AJ66" s="1">
        <v>0.23063</v>
      </c>
      <c r="AK66" s="1">
        <v>0.23063</v>
      </c>
      <c r="AL66" s="1">
        <v>0.23063</v>
      </c>
      <c r="AM66" s="1">
        <v>0.23063</v>
      </c>
      <c r="AY66" s="1" t="s">
        <v>46251</v>
      </c>
      <c r="AZ66" s="1">
        <v>100</v>
      </c>
      <c r="BA66" s="1" t="s">
        <v>46252</v>
      </c>
      <c r="BB66" s="1">
        <v>100</v>
      </c>
    </row>
    <row r="67" spans="1:54">
      <c r="A67" s="1" t="s">
        <v>554</v>
      </c>
      <c r="B67" s="1" t="s">
        <v>559</v>
      </c>
      <c r="C67" s="1">
        <v>10416</v>
      </c>
      <c r="D67" s="1" t="s">
        <v>50</v>
      </c>
      <c r="E67" s="1" t="s">
        <v>560</v>
      </c>
      <c r="G67" s="1" t="s">
        <v>52</v>
      </c>
      <c r="I67" s="1" t="s">
        <v>210</v>
      </c>
      <c r="J67" s="1" t="s">
        <v>80</v>
      </c>
      <c r="K67" s="1">
        <v>12</v>
      </c>
      <c r="L67" s="1" t="s">
        <v>557</v>
      </c>
      <c r="M67" s="1">
        <v>33</v>
      </c>
      <c r="N67" s="1" t="s">
        <v>558</v>
      </c>
      <c r="O67" s="1">
        <v>2.7</v>
      </c>
      <c r="P67" s="1">
        <v>8300</v>
      </c>
      <c r="Q67" s="1">
        <v>1957</v>
      </c>
      <c r="R67" s="1">
        <v>9999</v>
      </c>
      <c r="U67" s="1" t="s">
        <v>58</v>
      </c>
      <c r="V67" s="1" t="s">
        <v>236</v>
      </c>
      <c r="AJ67" s="1">
        <v>0.23063</v>
      </c>
      <c r="AK67" s="1">
        <v>0.23063</v>
      </c>
      <c r="AL67" s="1">
        <v>0.23063</v>
      </c>
      <c r="AM67" s="1">
        <v>0.23063</v>
      </c>
      <c r="AY67" s="1" t="s">
        <v>46251</v>
      </c>
      <c r="AZ67" s="1">
        <v>100</v>
      </c>
      <c r="BA67" s="1" t="s">
        <v>46252</v>
      </c>
      <c r="BB67" s="1">
        <v>100</v>
      </c>
    </row>
    <row r="68" spans="1:54">
      <c r="A68" s="1" t="s">
        <v>554</v>
      </c>
      <c r="B68" s="1" t="s">
        <v>561</v>
      </c>
      <c r="C68" s="1">
        <v>10416</v>
      </c>
      <c r="D68" s="1" t="s">
        <v>50</v>
      </c>
      <c r="E68" s="1" t="s">
        <v>562</v>
      </c>
      <c r="G68" s="1" t="s">
        <v>52</v>
      </c>
      <c r="I68" s="1" t="s">
        <v>210</v>
      </c>
      <c r="J68" s="1" t="s">
        <v>80</v>
      </c>
      <c r="K68" s="1">
        <v>12</v>
      </c>
      <c r="L68" s="1" t="s">
        <v>557</v>
      </c>
      <c r="M68" s="1">
        <v>33</v>
      </c>
      <c r="N68" s="1" t="s">
        <v>558</v>
      </c>
      <c r="O68" s="1">
        <v>2.7</v>
      </c>
      <c r="P68" s="1">
        <v>8300</v>
      </c>
      <c r="Q68" s="1">
        <v>1957</v>
      </c>
      <c r="R68" s="1">
        <v>9999</v>
      </c>
      <c r="U68" s="1" t="s">
        <v>58</v>
      </c>
      <c r="V68" s="1" t="s">
        <v>236</v>
      </c>
      <c r="AJ68" s="1">
        <v>0.23063</v>
      </c>
      <c r="AK68" s="1">
        <v>0.23063</v>
      </c>
      <c r="AL68" s="1">
        <v>0.23063</v>
      </c>
      <c r="AM68" s="1">
        <v>0.23063</v>
      </c>
      <c r="AY68" s="1" t="s">
        <v>46251</v>
      </c>
      <c r="AZ68" s="1">
        <v>100</v>
      </c>
      <c r="BA68" s="1" t="s">
        <v>46252</v>
      </c>
      <c r="BB68" s="1">
        <v>100</v>
      </c>
    </row>
    <row r="69" spans="1:54">
      <c r="A69" s="1" t="s">
        <v>554</v>
      </c>
      <c r="B69" s="1" t="s">
        <v>563</v>
      </c>
      <c r="C69" s="1">
        <v>10416</v>
      </c>
      <c r="D69" s="1" t="s">
        <v>50</v>
      </c>
      <c r="E69" s="1" t="s">
        <v>564</v>
      </c>
      <c r="G69" s="1" t="s">
        <v>52</v>
      </c>
      <c r="I69" s="1" t="s">
        <v>210</v>
      </c>
      <c r="J69" s="1" t="s">
        <v>80</v>
      </c>
      <c r="K69" s="1">
        <v>12</v>
      </c>
      <c r="L69" s="1" t="s">
        <v>557</v>
      </c>
      <c r="M69" s="1">
        <v>33</v>
      </c>
      <c r="N69" s="1" t="s">
        <v>558</v>
      </c>
      <c r="O69" s="1">
        <v>2.7</v>
      </c>
      <c r="P69" s="1">
        <v>8300</v>
      </c>
      <c r="Q69" s="1">
        <v>1953</v>
      </c>
      <c r="R69" s="1">
        <v>9999</v>
      </c>
      <c r="U69" s="1" t="s">
        <v>58</v>
      </c>
      <c r="V69" s="1" t="s">
        <v>236</v>
      </c>
      <c r="AJ69" s="1">
        <v>0.2</v>
      </c>
      <c r="AK69" s="1">
        <v>0.2</v>
      </c>
      <c r="AL69" s="1">
        <v>0.19999999999999998</v>
      </c>
      <c r="AM69" s="1">
        <v>0.19999999999999998</v>
      </c>
      <c r="AY69" s="1" t="s">
        <v>46251</v>
      </c>
      <c r="AZ69" s="1">
        <v>100</v>
      </c>
      <c r="BA69" s="1" t="s">
        <v>46252</v>
      </c>
      <c r="BB69" s="1">
        <v>100</v>
      </c>
    </row>
    <row r="70" spans="1:54">
      <c r="A70" s="1" t="s">
        <v>554</v>
      </c>
      <c r="B70" s="1" t="s">
        <v>565</v>
      </c>
      <c r="C70" s="1">
        <v>10416</v>
      </c>
      <c r="D70" s="1" t="s">
        <v>50</v>
      </c>
      <c r="E70" s="1" t="s">
        <v>566</v>
      </c>
      <c r="G70" s="1" t="s">
        <v>52</v>
      </c>
      <c r="I70" s="1" t="s">
        <v>210</v>
      </c>
      <c r="J70" s="1" t="s">
        <v>80</v>
      </c>
      <c r="K70" s="1">
        <v>12</v>
      </c>
      <c r="L70" s="1" t="s">
        <v>557</v>
      </c>
      <c r="M70" s="1">
        <v>33</v>
      </c>
      <c r="N70" s="1" t="s">
        <v>558</v>
      </c>
      <c r="O70" s="1">
        <v>2.7</v>
      </c>
      <c r="P70" s="1">
        <v>8300</v>
      </c>
      <c r="Q70" s="1">
        <v>1953</v>
      </c>
      <c r="R70" s="1">
        <v>9999</v>
      </c>
      <c r="U70" s="1" t="s">
        <v>58</v>
      </c>
      <c r="V70" s="1" t="s">
        <v>236</v>
      </c>
      <c r="AJ70" s="1">
        <v>0.25</v>
      </c>
      <c r="AK70" s="1">
        <v>0.25</v>
      </c>
      <c r="AL70" s="1">
        <v>0.25</v>
      </c>
      <c r="AM70" s="1">
        <v>0.25</v>
      </c>
      <c r="AY70" s="1" t="s">
        <v>46251</v>
      </c>
      <c r="AZ70" s="1">
        <v>100</v>
      </c>
      <c r="BA70" s="1" t="s">
        <v>46252</v>
      </c>
      <c r="BB70" s="1">
        <v>100</v>
      </c>
    </row>
    <row r="71" spans="1:54">
      <c r="A71" s="1" t="s">
        <v>554</v>
      </c>
      <c r="B71" s="1" t="s">
        <v>567</v>
      </c>
      <c r="C71" s="1">
        <v>10416</v>
      </c>
      <c r="D71" s="1" t="s">
        <v>50</v>
      </c>
      <c r="E71" s="1" t="s">
        <v>568</v>
      </c>
      <c r="G71" s="1" t="s">
        <v>52</v>
      </c>
      <c r="I71" s="1" t="s">
        <v>210</v>
      </c>
      <c r="J71" s="1" t="s">
        <v>80</v>
      </c>
      <c r="K71" s="1">
        <v>12</v>
      </c>
      <c r="L71" s="1" t="s">
        <v>557</v>
      </c>
      <c r="M71" s="1">
        <v>33</v>
      </c>
      <c r="N71" s="1" t="s">
        <v>558</v>
      </c>
      <c r="O71" s="1">
        <v>2.7</v>
      </c>
      <c r="P71" s="1">
        <v>8300</v>
      </c>
      <c r="Q71" s="1">
        <v>2007</v>
      </c>
      <c r="R71" s="1">
        <v>9999</v>
      </c>
      <c r="U71" s="1" t="s">
        <v>58</v>
      </c>
      <c r="V71" s="1" t="s">
        <v>236</v>
      </c>
      <c r="AJ71" s="1">
        <v>0.23063</v>
      </c>
      <c r="AK71" s="1">
        <v>0.23063</v>
      </c>
      <c r="AL71" s="1">
        <v>0.23063</v>
      </c>
      <c r="AM71" s="1">
        <v>0.23063</v>
      </c>
      <c r="AY71" s="1" t="s">
        <v>46251</v>
      </c>
      <c r="AZ71" s="1">
        <v>100</v>
      </c>
      <c r="BA71" s="1" t="s">
        <v>46252</v>
      </c>
      <c r="BB71" s="1">
        <v>100</v>
      </c>
    </row>
    <row r="72" spans="1:54">
      <c r="A72" s="1" t="s">
        <v>569</v>
      </c>
      <c r="B72" s="1" t="s">
        <v>570</v>
      </c>
      <c r="C72" s="1">
        <v>10435</v>
      </c>
      <c r="D72" s="1" t="s">
        <v>50</v>
      </c>
      <c r="E72" s="1" t="s">
        <v>571</v>
      </c>
      <c r="G72" s="1" t="s">
        <v>317</v>
      </c>
      <c r="I72" s="1" t="s">
        <v>356</v>
      </c>
      <c r="J72" s="1" t="s">
        <v>357</v>
      </c>
      <c r="K72" s="1">
        <v>34</v>
      </c>
      <c r="L72" s="1" t="s">
        <v>572</v>
      </c>
      <c r="M72" s="1">
        <v>7</v>
      </c>
      <c r="N72" s="1" t="s">
        <v>573</v>
      </c>
      <c r="O72" s="1">
        <v>11</v>
      </c>
      <c r="P72" s="1">
        <v>22061</v>
      </c>
      <c r="Q72" s="1">
        <v>1991</v>
      </c>
      <c r="R72" s="1">
        <v>9999</v>
      </c>
      <c r="U72" s="1" t="s">
        <v>54</v>
      </c>
      <c r="V72" s="1" t="s">
        <v>320</v>
      </c>
      <c r="W72" s="1" t="s">
        <v>76</v>
      </c>
      <c r="X72" s="1">
        <v>1991</v>
      </c>
      <c r="Y72" s="1">
        <v>0.8</v>
      </c>
      <c r="AA72" s="1" t="s">
        <v>83</v>
      </c>
      <c r="AD72" s="1" t="s">
        <v>64</v>
      </c>
      <c r="AE72" s="1" t="s">
        <v>65</v>
      </c>
      <c r="AF72" s="1" t="s">
        <v>84</v>
      </c>
      <c r="AG72" s="1">
        <v>1995</v>
      </c>
      <c r="AJ72" s="1">
        <v>0.3</v>
      </c>
      <c r="AK72" s="1">
        <v>0.3</v>
      </c>
      <c r="AL72" s="1">
        <v>0.3</v>
      </c>
      <c r="AM72" s="1">
        <v>0.3</v>
      </c>
      <c r="AN72" s="1">
        <v>0.08</v>
      </c>
      <c r="AO72" s="1">
        <v>0.08</v>
      </c>
      <c r="AP72" s="1">
        <v>0.08</v>
      </c>
      <c r="AY72" s="1" t="s">
        <v>46253</v>
      </c>
      <c r="AZ72" s="1">
        <v>100</v>
      </c>
      <c r="BA72" s="1" t="s">
        <v>46241</v>
      </c>
      <c r="BB72" s="1">
        <v>100</v>
      </c>
    </row>
    <row r="73" spans="1:54">
      <c r="A73" s="1" t="s">
        <v>569</v>
      </c>
      <c r="B73" s="1" t="s">
        <v>574</v>
      </c>
      <c r="C73" s="1">
        <v>10435</v>
      </c>
      <c r="D73" s="1" t="s">
        <v>50</v>
      </c>
      <c r="E73" s="1" t="s">
        <v>575</v>
      </c>
      <c r="G73" s="1" t="s">
        <v>317</v>
      </c>
      <c r="I73" s="1" t="s">
        <v>356</v>
      </c>
      <c r="J73" s="1" t="s">
        <v>357</v>
      </c>
      <c r="K73" s="1">
        <v>34</v>
      </c>
      <c r="L73" s="1" t="s">
        <v>572</v>
      </c>
      <c r="M73" s="1">
        <v>7</v>
      </c>
      <c r="N73" s="1" t="s">
        <v>573</v>
      </c>
      <c r="O73" s="1">
        <v>11</v>
      </c>
      <c r="P73" s="1">
        <v>22061</v>
      </c>
      <c r="Q73" s="1">
        <v>1991</v>
      </c>
      <c r="R73" s="1">
        <v>9999</v>
      </c>
      <c r="U73" s="1" t="s">
        <v>54</v>
      </c>
      <c r="V73" s="1" t="s">
        <v>320</v>
      </c>
      <c r="W73" s="1" t="s">
        <v>76</v>
      </c>
      <c r="X73" s="1">
        <v>1991</v>
      </c>
      <c r="Y73" s="1">
        <v>0.8</v>
      </c>
      <c r="AA73" s="1" t="s">
        <v>83</v>
      </c>
      <c r="AD73" s="1" t="s">
        <v>64</v>
      </c>
      <c r="AE73" s="1" t="s">
        <v>65</v>
      </c>
      <c r="AF73" s="1" t="s">
        <v>84</v>
      </c>
      <c r="AG73" s="1">
        <v>1995</v>
      </c>
      <c r="AJ73" s="1">
        <v>0.3</v>
      </c>
      <c r="AK73" s="1">
        <v>0.3</v>
      </c>
      <c r="AL73" s="1">
        <v>0.3</v>
      </c>
      <c r="AM73" s="1">
        <v>0.3</v>
      </c>
      <c r="AN73" s="1">
        <v>0.08</v>
      </c>
      <c r="AO73" s="1">
        <v>0.08</v>
      </c>
      <c r="AP73" s="1">
        <v>0.08</v>
      </c>
      <c r="AY73" s="1" t="s">
        <v>46253</v>
      </c>
      <c r="AZ73" s="1">
        <v>100</v>
      </c>
      <c r="BA73" s="1" t="s">
        <v>46241</v>
      </c>
      <c r="BB73" s="1">
        <v>100</v>
      </c>
    </row>
    <row r="74" spans="1:54">
      <c r="A74" s="1" t="s">
        <v>569</v>
      </c>
      <c r="B74" s="1" t="s">
        <v>576</v>
      </c>
      <c r="C74" s="1">
        <v>10435</v>
      </c>
      <c r="D74" s="1" t="s">
        <v>50</v>
      </c>
      <c r="E74" s="1" t="s">
        <v>577</v>
      </c>
      <c r="G74" s="1" t="s">
        <v>317</v>
      </c>
      <c r="I74" s="1" t="s">
        <v>356</v>
      </c>
      <c r="J74" s="1" t="s">
        <v>357</v>
      </c>
      <c r="K74" s="1">
        <v>34</v>
      </c>
      <c r="L74" s="1" t="s">
        <v>572</v>
      </c>
      <c r="M74" s="1">
        <v>7</v>
      </c>
      <c r="N74" s="1" t="s">
        <v>573</v>
      </c>
      <c r="O74" s="1">
        <v>11</v>
      </c>
      <c r="P74" s="1">
        <v>22061</v>
      </c>
      <c r="Q74" s="1">
        <v>1991</v>
      </c>
      <c r="R74" s="1">
        <v>9999</v>
      </c>
      <c r="U74" s="1" t="s">
        <v>54</v>
      </c>
      <c r="V74" s="1" t="s">
        <v>320</v>
      </c>
      <c r="W74" s="1" t="s">
        <v>76</v>
      </c>
      <c r="X74" s="1">
        <v>1991</v>
      </c>
      <c r="Y74" s="1">
        <v>0.8</v>
      </c>
      <c r="AA74" s="1" t="s">
        <v>83</v>
      </c>
      <c r="AD74" s="1" t="s">
        <v>64</v>
      </c>
      <c r="AE74" s="1" t="s">
        <v>65</v>
      </c>
      <c r="AF74" s="1" t="s">
        <v>84</v>
      </c>
      <c r="AG74" s="1">
        <v>1995</v>
      </c>
      <c r="AJ74" s="1">
        <v>0.3</v>
      </c>
      <c r="AK74" s="1">
        <v>0.3</v>
      </c>
      <c r="AL74" s="1">
        <v>0.3</v>
      </c>
      <c r="AM74" s="1">
        <v>0.3</v>
      </c>
      <c r="AN74" s="1">
        <v>0.08</v>
      </c>
      <c r="AO74" s="1">
        <v>0.08</v>
      </c>
      <c r="AP74" s="1">
        <v>0.08</v>
      </c>
      <c r="AY74" s="1" t="s">
        <v>46253</v>
      </c>
      <c r="AZ74" s="1">
        <v>100</v>
      </c>
      <c r="BA74" s="1" t="s">
        <v>46241</v>
      </c>
      <c r="BB74" s="1">
        <v>100</v>
      </c>
    </row>
    <row r="75" spans="1:54">
      <c r="A75" s="1" t="s">
        <v>599</v>
      </c>
      <c r="B75" s="1" t="s">
        <v>600</v>
      </c>
      <c r="C75" s="1">
        <v>10446</v>
      </c>
      <c r="D75" s="1" t="s">
        <v>50</v>
      </c>
      <c r="E75" s="1" t="s">
        <v>598</v>
      </c>
      <c r="G75" s="1" t="s">
        <v>581</v>
      </c>
      <c r="I75" s="1" t="s">
        <v>220</v>
      </c>
      <c r="J75" s="1" t="s">
        <v>78</v>
      </c>
      <c r="K75" s="1">
        <v>6</v>
      </c>
      <c r="L75" s="1" t="s">
        <v>582</v>
      </c>
      <c r="M75" s="1">
        <v>71</v>
      </c>
      <c r="N75" s="1" t="s">
        <v>583</v>
      </c>
      <c r="O75" s="1">
        <v>88</v>
      </c>
      <c r="P75" s="1">
        <v>9771</v>
      </c>
      <c r="Q75" s="1">
        <v>1990</v>
      </c>
      <c r="R75" s="1">
        <v>9999</v>
      </c>
      <c r="U75" s="1" t="s">
        <v>54</v>
      </c>
      <c r="V75" s="1" t="s">
        <v>238</v>
      </c>
      <c r="AJ75" s="1">
        <v>0</v>
      </c>
      <c r="AK75" s="1">
        <v>0</v>
      </c>
      <c r="AL75" s="1">
        <v>0</v>
      </c>
      <c r="AM75" s="1">
        <v>0</v>
      </c>
      <c r="AY75" s="1" t="s">
        <v>46256</v>
      </c>
      <c r="AZ75" s="1">
        <v>100</v>
      </c>
      <c r="BA75" s="1" t="s">
        <v>46255</v>
      </c>
      <c r="BB75" s="1">
        <v>100</v>
      </c>
    </row>
    <row r="76" spans="1:54">
      <c r="A76" s="1" t="s">
        <v>601</v>
      </c>
      <c r="B76" s="1" t="s">
        <v>602</v>
      </c>
      <c r="C76" s="1">
        <v>10464</v>
      </c>
      <c r="D76" s="1" t="s">
        <v>50</v>
      </c>
      <c r="E76" s="1" t="s">
        <v>603</v>
      </c>
      <c r="F76" s="1">
        <v>3547</v>
      </c>
      <c r="G76" s="1" t="s">
        <v>362</v>
      </c>
      <c r="I76" s="1" t="s">
        <v>604</v>
      </c>
      <c r="J76" s="1" t="s">
        <v>69</v>
      </c>
      <c r="K76" s="1">
        <v>36</v>
      </c>
      <c r="L76" s="1" t="s">
        <v>57</v>
      </c>
      <c r="M76" s="1">
        <v>45</v>
      </c>
      <c r="N76" s="1" t="s">
        <v>605</v>
      </c>
      <c r="O76" s="1">
        <v>18.3</v>
      </c>
      <c r="P76" s="1">
        <v>17949</v>
      </c>
      <c r="Q76" s="1">
        <v>2013</v>
      </c>
      <c r="R76" s="1">
        <v>9999</v>
      </c>
      <c r="S76" s="1" t="s">
        <v>393</v>
      </c>
      <c r="T76" s="1" t="s">
        <v>243</v>
      </c>
      <c r="U76" s="1" t="s">
        <v>54</v>
      </c>
      <c r="V76" s="1" t="s">
        <v>362</v>
      </c>
      <c r="W76" s="1" t="s">
        <v>62</v>
      </c>
      <c r="X76" s="1">
        <v>1989</v>
      </c>
      <c r="Y76" s="1">
        <v>0.999</v>
      </c>
      <c r="Z76" s="1" t="s">
        <v>606</v>
      </c>
      <c r="AD76" s="1" t="s">
        <v>50</v>
      </c>
      <c r="AE76" s="1" t="s">
        <v>77</v>
      </c>
      <c r="AI76" s="1">
        <v>3.8</v>
      </c>
      <c r="AJ76" s="1">
        <v>0.12994</v>
      </c>
      <c r="AK76" s="1">
        <v>0.12994</v>
      </c>
      <c r="AL76" s="1">
        <v>0.12994</v>
      </c>
      <c r="AM76" s="1">
        <v>0.12994</v>
      </c>
      <c r="AN76" s="1">
        <v>0.05</v>
      </c>
      <c r="AO76" s="1">
        <v>0.43</v>
      </c>
      <c r="AP76" s="1">
        <v>0.43</v>
      </c>
      <c r="AY76" s="1" t="s">
        <v>46257</v>
      </c>
      <c r="AZ76" s="1">
        <v>100</v>
      </c>
      <c r="BA76" s="1" t="s">
        <v>46245</v>
      </c>
      <c r="BB76" s="1">
        <v>100</v>
      </c>
    </row>
    <row r="77" spans="1:54">
      <c r="A77" s="1" t="s">
        <v>601</v>
      </c>
      <c r="B77" s="1" t="s">
        <v>607</v>
      </c>
      <c r="C77" s="1">
        <v>10464</v>
      </c>
      <c r="D77" s="1" t="s">
        <v>50</v>
      </c>
      <c r="E77" s="1" t="s">
        <v>608</v>
      </c>
      <c r="F77" s="1">
        <v>3548</v>
      </c>
      <c r="G77" s="1" t="s">
        <v>362</v>
      </c>
      <c r="I77" s="1" t="s">
        <v>604</v>
      </c>
      <c r="J77" s="1" t="s">
        <v>69</v>
      </c>
      <c r="K77" s="1">
        <v>36</v>
      </c>
      <c r="L77" s="1" t="s">
        <v>57</v>
      </c>
      <c r="M77" s="1">
        <v>45</v>
      </c>
      <c r="N77" s="1" t="s">
        <v>605</v>
      </c>
      <c r="O77" s="1">
        <v>18.3</v>
      </c>
      <c r="P77" s="1">
        <v>17949</v>
      </c>
      <c r="Q77" s="1">
        <v>2013</v>
      </c>
      <c r="R77" s="1">
        <v>9999</v>
      </c>
      <c r="S77" s="1" t="s">
        <v>393</v>
      </c>
      <c r="T77" s="1" t="s">
        <v>243</v>
      </c>
      <c r="U77" s="1" t="s">
        <v>54</v>
      </c>
      <c r="V77" s="1" t="s">
        <v>362</v>
      </c>
      <c r="W77" s="1" t="s">
        <v>62</v>
      </c>
      <c r="X77" s="1">
        <v>1989</v>
      </c>
      <c r="Y77" s="1">
        <v>0.999</v>
      </c>
      <c r="Z77" s="1" t="s">
        <v>606</v>
      </c>
      <c r="AD77" s="1" t="s">
        <v>50</v>
      </c>
      <c r="AE77" s="1" t="s">
        <v>77</v>
      </c>
      <c r="AI77" s="1">
        <v>3.8</v>
      </c>
      <c r="AJ77" s="1">
        <v>0.13122</v>
      </c>
      <c r="AK77" s="1">
        <v>0.13122</v>
      </c>
      <c r="AL77" s="1">
        <v>0.13122</v>
      </c>
      <c r="AM77" s="1">
        <v>0.13122</v>
      </c>
      <c r="AN77" s="1">
        <v>0.05</v>
      </c>
      <c r="AO77" s="1">
        <v>0.43</v>
      </c>
      <c r="AP77" s="1">
        <v>0.43</v>
      </c>
      <c r="AY77" s="1" t="s">
        <v>46257</v>
      </c>
      <c r="AZ77" s="1">
        <v>100</v>
      </c>
      <c r="BA77" s="1" t="s">
        <v>46245</v>
      </c>
      <c r="BB77" s="1">
        <v>100</v>
      </c>
    </row>
    <row r="78" spans="1:54">
      <c r="A78" s="1" t="s">
        <v>601</v>
      </c>
      <c r="B78" s="1" t="s">
        <v>609</v>
      </c>
      <c r="C78" s="1">
        <v>10464</v>
      </c>
      <c r="D78" s="1" t="s">
        <v>50</v>
      </c>
      <c r="E78" s="1" t="s">
        <v>610</v>
      </c>
      <c r="F78" s="1">
        <v>3549</v>
      </c>
      <c r="G78" s="1" t="s">
        <v>362</v>
      </c>
      <c r="I78" s="1" t="s">
        <v>604</v>
      </c>
      <c r="J78" s="1" t="s">
        <v>69</v>
      </c>
      <c r="K78" s="1">
        <v>36</v>
      </c>
      <c r="L78" s="1" t="s">
        <v>57</v>
      </c>
      <c r="M78" s="1">
        <v>45</v>
      </c>
      <c r="N78" s="1" t="s">
        <v>605</v>
      </c>
      <c r="O78" s="1">
        <v>18.3</v>
      </c>
      <c r="P78" s="1">
        <v>17949</v>
      </c>
      <c r="Q78" s="1">
        <v>2013</v>
      </c>
      <c r="R78" s="1">
        <v>9999</v>
      </c>
      <c r="S78" s="1" t="s">
        <v>393</v>
      </c>
      <c r="T78" s="1" t="s">
        <v>243</v>
      </c>
      <c r="U78" s="1" t="s">
        <v>54</v>
      </c>
      <c r="V78" s="1" t="s">
        <v>362</v>
      </c>
      <c r="W78" s="1" t="s">
        <v>62</v>
      </c>
      <c r="X78" s="1">
        <v>1989</v>
      </c>
      <c r="Y78" s="1">
        <v>0.999</v>
      </c>
      <c r="Z78" s="1" t="s">
        <v>606</v>
      </c>
      <c r="AD78" s="1" t="s">
        <v>50</v>
      </c>
      <c r="AE78" s="1" t="s">
        <v>77</v>
      </c>
      <c r="AI78" s="1">
        <v>3.8</v>
      </c>
      <c r="AJ78" s="1">
        <v>0.13123000000000001</v>
      </c>
      <c r="AK78" s="1">
        <v>0.13123000000000001</v>
      </c>
      <c r="AL78" s="1">
        <v>0.13123000000000001</v>
      </c>
      <c r="AM78" s="1">
        <v>0.13123000000000001</v>
      </c>
      <c r="AN78" s="1">
        <v>0.05</v>
      </c>
      <c r="AO78" s="1">
        <v>0.43</v>
      </c>
      <c r="AP78" s="1">
        <v>0.43</v>
      </c>
      <c r="AY78" s="1" t="s">
        <v>46257</v>
      </c>
      <c r="AZ78" s="1">
        <v>100</v>
      </c>
      <c r="BA78" s="1" t="s">
        <v>46245</v>
      </c>
      <c r="BB78" s="1">
        <v>100</v>
      </c>
    </row>
    <row r="79" spans="1:54">
      <c r="A79" s="1" t="s">
        <v>611</v>
      </c>
      <c r="B79" s="1" t="s">
        <v>612</v>
      </c>
      <c r="C79" s="1">
        <v>10472</v>
      </c>
      <c r="D79" s="1" t="s">
        <v>50</v>
      </c>
      <c r="E79" s="1" t="s">
        <v>613</v>
      </c>
      <c r="G79" s="1" t="s">
        <v>101</v>
      </c>
      <c r="I79" s="1" t="s">
        <v>220</v>
      </c>
      <c r="J79" s="1" t="s">
        <v>78</v>
      </c>
      <c r="K79" s="1">
        <v>6</v>
      </c>
      <c r="L79" s="1" t="s">
        <v>614</v>
      </c>
      <c r="M79" s="1">
        <v>37</v>
      </c>
      <c r="N79" s="1" t="s">
        <v>615</v>
      </c>
      <c r="O79" s="1">
        <v>22.5</v>
      </c>
      <c r="P79" s="1">
        <v>14103</v>
      </c>
      <c r="Q79" s="1">
        <v>1986</v>
      </c>
      <c r="R79" s="1">
        <v>9999</v>
      </c>
      <c r="U79" s="1" t="s">
        <v>54</v>
      </c>
      <c r="V79" s="1" t="s">
        <v>101</v>
      </c>
      <c r="Z79" s="1" t="s">
        <v>616</v>
      </c>
      <c r="AJ79" s="1">
        <v>2.6100000000000002E-2</v>
      </c>
      <c r="AK79" s="1">
        <v>2.6100000000000002E-2</v>
      </c>
      <c r="AL79" s="1">
        <v>2.6100000000000002E-2</v>
      </c>
      <c r="AM79" s="1">
        <v>2.6100000000000002E-2</v>
      </c>
      <c r="AY79" s="1" t="s">
        <v>46258</v>
      </c>
      <c r="AZ79" s="1">
        <v>100</v>
      </c>
      <c r="BA79" s="1" t="s">
        <v>46258</v>
      </c>
      <c r="BB79" s="1">
        <v>100</v>
      </c>
    </row>
    <row r="80" spans="1:54">
      <c r="A80" s="1" t="s">
        <v>611</v>
      </c>
      <c r="B80" s="1" t="s">
        <v>617</v>
      </c>
      <c r="C80" s="1">
        <v>10472</v>
      </c>
      <c r="D80" s="1" t="s">
        <v>50</v>
      </c>
      <c r="E80" s="1" t="s">
        <v>618</v>
      </c>
      <c r="G80" s="1" t="s">
        <v>101</v>
      </c>
      <c r="I80" s="1" t="s">
        <v>220</v>
      </c>
      <c r="J80" s="1" t="s">
        <v>78</v>
      </c>
      <c r="K80" s="1">
        <v>6</v>
      </c>
      <c r="L80" s="1" t="s">
        <v>614</v>
      </c>
      <c r="M80" s="1">
        <v>37</v>
      </c>
      <c r="N80" s="1" t="s">
        <v>615</v>
      </c>
      <c r="O80" s="1">
        <v>22.5</v>
      </c>
      <c r="P80" s="1">
        <v>14103</v>
      </c>
      <c r="Q80" s="1">
        <v>1986</v>
      </c>
      <c r="R80" s="1">
        <v>9999</v>
      </c>
      <c r="U80" s="1" t="s">
        <v>54</v>
      </c>
      <c r="V80" s="1" t="s">
        <v>101</v>
      </c>
      <c r="Z80" s="1" t="s">
        <v>616</v>
      </c>
      <c r="AJ80" s="1">
        <v>2.6100000000000002E-2</v>
      </c>
      <c r="AK80" s="1">
        <v>2.6100000000000002E-2</v>
      </c>
      <c r="AL80" s="1">
        <v>2.6100000000000002E-2</v>
      </c>
      <c r="AM80" s="1">
        <v>2.6100000000000002E-2</v>
      </c>
      <c r="AY80" s="1" t="s">
        <v>46258</v>
      </c>
      <c r="AZ80" s="1">
        <v>100</v>
      </c>
      <c r="BA80" s="1" t="s">
        <v>46258</v>
      </c>
      <c r="BB80" s="1">
        <v>100</v>
      </c>
    </row>
    <row r="81" spans="1:54">
      <c r="A81" s="1" t="s">
        <v>619</v>
      </c>
      <c r="B81" s="1" t="s">
        <v>620</v>
      </c>
      <c r="C81" s="1">
        <v>10477</v>
      </c>
      <c r="D81" s="1" t="s">
        <v>50</v>
      </c>
      <c r="E81" s="1" t="s">
        <v>621</v>
      </c>
      <c r="G81" s="1" t="s">
        <v>432</v>
      </c>
      <c r="I81" s="1" t="s">
        <v>622</v>
      </c>
      <c r="J81" s="1" t="s">
        <v>623</v>
      </c>
      <c r="K81" s="1">
        <v>55</v>
      </c>
      <c r="L81" s="1" t="s">
        <v>624</v>
      </c>
      <c r="M81" s="1">
        <v>141</v>
      </c>
      <c r="N81" s="1" t="s">
        <v>625</v>
      </c>
      <c r="O81" s="1">
        <v>10.8</v>
      </c>
      <c r="P81" s="1">
        <v>5149</v>
      </c>
      <c r="Q81" s="1">
        <v>1966</v>
      </c>
      <c r="R81" s="1">
        <v>9999</v>
      </c>
      <c r="U81" s="1" t="s">
        <v>58</v>
      </c>
      <c r="V81" s="1" t="s">
        <v>432</v>
      </c>
      <c r="AD81" s="1" t="s">
        <v>421</v>
      </c>
      <c r="AE81" s="1" t="s">
        <v>65</v>
      </c>
      <c r="AI81" s="1">
        <v>3.2</v>
      </c>
      <c r="AJ81" s="1">
        <v>0.53</v>
      </c>
      <c r="AK81" s="1">
        <v>0.53</v>
      </c>
      <c r="AL81" s="1">
        <v>0.53</v>
      </c>
      <c r="AM81" s="1">
        <v>0.53</v>
      </c>
      <c r="AY81" s="1" t="s">
        <v>46259</v>
      </c>
      <c r="AZ81" s="1">
        <v>100</v>
      </c>
      <c r="BA81" s="1" t="s">
        <v>47753</v>
      </c>
      <c r="BB81" s="1">
        <v>100</v>
      </c>
    </row>
    <row r="82" spans="1:54">
      <c r="A82" s="1" t="s">
        <v>619</v>
      </c>
      <c r="B82" s="1" t="s">
        <v>626</v>
      </c>
      <c r="C82" s="1">
        <v>10477</v>
      </c>
      <c r="D82" s="1" t="s">
        <v>50</v>
      </c>
      <c r="E82" s="1" t="s">
        <v>627</v>
      </c>
      <c r="G82" s="1" t="s">
        <v>432</v>
      </c>
      <c r="I82" s="1" t="s">
        <v>622</v>
      </c>
      <c r="J82" s="1" t="s">
        <v>623</v>
      </c>
      <c r="K82" s="1">
        <v>55</v>
      </c>
      <c r="L82" s="1" t="s">
        <v>624</v>
      </c>
      <c r="M82" s="1">
        <v>141</v>
      </c>
      <c r="N82" s="1" t="s">
        <v>625</v>
      </c>
      <c r="O82" s="1">
        <v>10.8</v>
      </c>
      <c r="P82" s="1">
        <v>5149</v>
      </c>
      <c r="Q82" s="1">
        <v>1966</v>
      </c>
      <c r="R82" s="1">
        <v>9999</v>
      </c>
      <c r="U82" s="1" t="s">
        <v>58</v>
      </c>
      <c r="V82" s="1" t="s">
        <v>432</v>
      </c>
      <c r="AD82" s="1" t="s">
        <v>421</v>
      </c>
      <c r="AE82" s="1" t="s">
        <v>65</v>
      </c>
      <c r="AI82" s="1">
        <v>3.2</v>
      </c>
      <c r="AJ82" s="1">
        <v>0.54</v>
      </c>
      <c r="AK82" s="1">
        <v>0.54</v>
      </c>
      <c r="AL82" s="1">
        <v>0.54</v>
      </c>
      <c r="AM82" s="1">
        <v>0.54</v>
      </c>
      <c r="AY82" s="1" t="s">
        <v>46259</v>
      </c>
      <c r="AZ82" s="1">
        <v>100</v>
      </c>
      <c r="BA82" s="1" t="s">
        <v>47753</v>
      </c>
      <c r="BB82" s="1">
        <v>100</v>
      </c>
    </row>
    <row r="83" spans="1:54">
      <c r="A83" s="1" t="s">
        <v>619</v>
      </c>
      <c r="B83" s="1" t="s">
        <v>628</v>
      </c>
      <c r="C83" s="1">
        <v>10477</v>
      </c>
      <c r="D83" s="1" t="s">
        <v>50</v>
      </c>
      <c r="E83" s="1" t="s">
        <v>629</v>
      </c>
      <c r="G83" s="1" t="s">
        <v>432</v>
      </c>
      <c r="I83" s="1" t="s">
        <v>622</v>
      </c>
      <c r="J83" s="1" t="s">
        <v>623</v>
      </c>
      <c r="K83" s="1">
        <v>55</v>
      </c>
      <c r="L83" s="1" t="s">
        <v>624</v>
      </c>
      <c r="M83" s="1">
        <v>141</v>
      </c>
      <c r="N83" s="1" t="s">
        <v>625</v>
      </c>
      <c r="O83" s="1">
        <v>10.8</v>
      </c>
      <c r="P83" s="1">
        <v>5149</v>
      </c>
      <c r="Q83" s="1">
        <v>1991</v>
      </c>
      <c r="R83" s="1">
        <v>9999</v>
      </c>
      <c r="U83" s="1" t="s">
        <v>58</v>
      </c>
      <c r="V83" s="1" t="s">
        <v>432</v>
      </c>
      <c r="Z83" s="1" t="s">
        <v>630</v>
      </c>
      <c r="AI83" s="1">
        <v>0.78900000000000003</v>
      </c>
      <c r="AJ83" s="1">
        <v>0.04</v>
      </c>
      <c r="AK83" s="1">
        <v>0.04</v>
      </c>
      <c r="AL83" s="1">
        <v>0.04</v>
      </c>
      <c r="AM83" s="1">
        <v>0.04</v>
      </c>
      <c r="AY83" s="1" t="s">
        <v>46259</v>
      </c>
      <c r="AZ83" s="1">
        <v>100</v>
      </c>
      <c r="BA83" s="1" t="s">
        <v>47753</v>
      </c>
      <c r="BB83" s="1">
        <v>100</v>
      </c>
    </row>
    <row r="84" spans="1:54">
      <c r="A84" s="1" t="s">
        <v>619</v>
      </c>
      <c r="B84" s="1" t="s">
        <v>631</v>
      </c>
      <c r="C84" s="1">
        <v>10477</v>
      </c>
      <c r="D84" s="1" t="s">
        <v>50</v>
      </c>
      <c r="E84" s="1" t="s">
        <v>632</v>
      </c>
      <c r="G84" s="1" t="s">
        <v>432</v>
      </c>
      <c r="I84" s="1" t="s">
        <v>622</v>
      </c>
      <c r="J84" s="1" t="s">
        <v>623</v>
      </c>
      <c r="K84" s="1">
        <v>55</v>
      </c>
      <c r="L84" s="1" t="s">
        <v>624</v>
      </c>
      <c r="M84" s="1">
        <v>141</v>
      </c>
      <c r="N84" s="1" t="s">
        <v>625</v>
      </c>
      <c r="O84" s="1">
        <v>10.8</v>
      </c>
      <c r="P84" s="1">
        <v>5149</v>
      </c>
      <c r="Q84" s="1">
        <v>1966</v>
      </c>
      <c r="R84" s="1">
        <v>9999</v>
      </c>
      <c r="U84" s="1" t="s">
        <v>58</v>
      </c>
      <c r="V84" s="1" t="s">
        <v>432</v>
      </c>
      <c r="AD84" s="1" t="s">
        <v>64</v>
      </c>
      <c r="AE84" s="1" t="s">
        <v>65</v>
      </c>
      <c r="AJ84" s="1">
        <v>0</v>
      </c>
      <c r="AK84" s="1">
        <v>0</v>
      </c>
      <c r="AL84" s="1">
        <v>0</v>
      </c>
      <c r="AM84" s="1">
        <v>0</v>
      </c>
      <c r="AY84" s="1" t="s">
        <v>46259</v>
      </c>
      <c r="AZ84" s="1">
        <v>100</v>
      </c>
      <c r="BA84" s="1" t="s">
        <v>47753</v>
      </c>
      <c r="BB84" s="1">
        <v>100</v>
      </c>
    </row>
    <row r="85" spans="1:54">
      <c r="A85" s="1" t="s">
        <v>619</v>
      </c>
      <c r="B85" s="1" t="s">
        <v>633</v>
      </c>
      <c r="C85" s="1">
        <v>10477</v>
      </c>
      <c r="D85" s="1" t="s">
        <v>50</v>
      </c>
      <c r="E85" s="1" t="s">
        <v>634</v>
      </c>
      <c r="G85" s="1" t="s">
        <v>432</v>
      </c>
      <c r="I85" s="1" t="s">
        <v>622</v>
      </c>
      <c r="J85" s="1" t="s">
        <v>623</v>
      </c>
      <c r="K85" s="1">
        <v>55</v>
      </c>
      <c r="L85" s="1" t="s">
        <v>624</v>
      </c>
      <c r="M85" s="1">
        <v>141</v>
      </c>
      <c r="N85" s="1" t="s">
        <v>625</v>
      </c>
      <c r="O85" s="1">
        <v>10.8</v>
      </c>
      <c r="P85" s="1">
        <v>5149</v>
      </c>
      <c r="Q85" s="1">
        <v>1975</v>
      </c>
      <c r="R85" s="1">
        <v>9999</v>
      </c>
      <c r="U85" s="1" t="s">
        <v>58</v>
      </c>
      <c r="V85" s="1" t="s">
        <v>432</v>
      </c>
      <c r="AD85" s="1" t="s">
        <v>64</v>
      </c>
      <c r="AE85" s="1" t="s">
        <v>65</v>
      </c>
      <c r="AJ85" s="1">
        <v>0</v>
      </c>
      <c r="AK85" s="1">
        <v>0</v>
      </c>
      <c r="AL85" s="1">
        <v>0</v>
      </c>
      <c r="AM85" s="1">
        <v>0</v>
      </c>
      <c r="AY85" s="1" t="s">
        <v>46259</v>
      </c>
      <c r="AZ85" s="1">
        <v>100</v>
      </c>
      <c r="BA85" s="1" t="s">
        <v>47753</v>
      </c>
      <c r="BB85" s="1">
        <v>100</v>
      </c>
    </row>
    <row r="86" spans="1:54">
      <c r="A86" s="1" t="s">
        <v>619</v>
      </c>
      <c r="B86" s="1" t="s">
        <v>635</v>
      </c>
      <c r="C86" s="1">
        <v>10477</v>
      </c>
      <c r="D86" s="1" t="s">
        <v>50</v>
      </c>
      <c r="E86" s="1" t="s">
        <v>636</v>
      </c>
      <c r="G86" s="1" t="s">
        <v>432</v>
      </c>
      <c r="I86" s="1" t="s">
        <v>622</v>
      </c>
      <c r="J86" s="1" t="s">
        <v>623</v>
      </c>
      <c r="K86" s="1">
        <v>55</v>
      </c>
      <c r="L86" s="1" t="s">
        <v>624</v>
      </c>
      <c r="M86" s="1">
        <v>141</v>
      </c>
      <c r="N86" s="1" t="s">
        <v>625</v>
      </c>
      <c r="O86" s="1">
        <v>10.8</v>
      </c>
      <c r="P86" s="1">
        <v>5149</v>
      </c>
      <c r="Q86" s="1">
        <v>1989</v>
      </c>
      <c r="R86" s="1">
        <v>9999</v>
      </c>
      <c r="U86" s="1" t="s">
        <v>58</v>
      </c>
      <c r="V86" s="1" t="s">
        <v>432</v>
      </c>
      <c r="AD86" s="1" t="s">
        <v>64</v>
      </c>
      <c r="AE86" s="1" t="s">
        <v>65</v>
      </c>
      <c r="AJ86" s="1">
        <v>0</v>
      </c>
      <c r="AK86" s="1">
        <v>0</v>
      </c>
      <c r="AL86" s="1">
        <v>0</v>
      </c>
      <c r="AM86" s="1">
        <v>0</v>
      </c>
      <c r="AY86" s="1" t="s">
        <v>46259</v>
      </c>
      <c r="AZ86" s="1">
        <v>100</v>
      </c>
      <c r="BA86" s="1" t="s">
        <v>47753</v>
      </c>
      <c r="BB86" s="1">
        <v>100</v>
      </c>
    </row>
    <row r="87" spans="1:54">
      <c r="A87" s="1" t="s">
        <v>637</v>
      </c>
      <c r="B87" s="1" t="s">
        <v>638</v>
      </c>
      <c r="C87" s="1">
        <v>10495</v>
      </c>
      <c r="D87" s="1" t="s">
        <v>50</v>
      </c>
      <c r="E87" s="1" t="s">
        <v>92</v>
      </c>
      <c r="G87" s="1" t="s">
        <v>639</v>
      </c>
      <c r="I87" s="1" t="s">
        <v>501</v>
      </c>
      <c r="J87" s="1" t="s">
        <v>502</v>
      </c>
      <c r="K87" s="1">
        <v>23</v>
      </c>
      <c r="L87" s="1" t="s">
        <v>640</v>
      </c>
      <c r="M87" s="1">
        <v>17</v>
      </c>
      <c r="N87" s="1" t="s">
        <v>641</v>
      </c>
      <c r="O87" s="1">
        <v>26</v>
      </c>
      <c r="P87" s="1">
        <v>5372</v>
      </c>
      <c r="Q87" s="1">
        <v>1990</v>
      </c>
      <c r="R87" s="1">
        <v>9999</v>
      </c>
      <c r="S87" s="1" t="s">
        <v>393</v>
      </c>
      <c r="T87" s="1" t="s">
        <v>243</v>
      </c>
      <c r="U87" s="1" t="s">
        <v>58</v>
      </c>
      <c r="V87" s="1" t="s">
        <v>639</v>
      </c>
      <c r="W87" s="1" t="s">
        <v>395</v>
      </c>
      <c r="X87" s="1">
        <v>1990</v>
      </c>
      <c r="Y87" s="1">
        <v>0.75</v>
      </c>
      <c r="Z87" s="1" t="s">
        <v>486</v>
      </c>
      <c r="AD87" s="1" t="s">
        <v>365</v>
      </c>
      <c r="AE87" s="1" t="s">
        <v>66</v>
      </c>
      <c r="AI87" s="1">
        <v>1.92</v>
      </c>
      <c r="AJ87" s="1">
        <v>0.27257999999999999</v>
      </c>
      <c r="AK87" s="1">
        <v>0.27257999999999999</v>
      </c>
      <c r="AL87" s="1">
        <v>0.27257999999999999</v>
      </c>
      <c r="AM87" s="1">
        <v>0.27257999999999999</v>
      </c>
      <c r="AR87" s="1" t="s">
        <v>66</v>
      </c>
      <c r="AS87" s="1">
        <v>1990</v>
      </c>
      <c r="AY87" s="1" t="s">
        <v>46260</v>
      </c>
      <c r="AZ87" s="1">
        <v>100</v>
      </c>
      <c r="BA87" s="1" t="s">
        <v>47753</v>
      </c>
      <c r="BB87" s="1">
        <v>100</v>
      </c>
    </row>
    <row r="88" spans="1:54">
      <c r="A88" s="1" t="s">
        <v>637</v>
      </c>
      <c r="B88" s="1" t="s">
        <v>642</v>
      </c>
      <c r="C88" s="1">
        <v>10495</v>
      </c>
      <c r="D88" s="1" t="s">
        <v>50</v>
      </c>
      <c r="E88" s="1" t="s">
        <v>87</v>
      </c>
      <c r="G88" s="1" t="s">
        <v>639</v>
      </c>
      <c r="I88" s="1" t="s">
        <v>501</v>
      </c>
      <c r="J88" s="1" t="s">
        <v>502</v>
      </c>
      <c r="K88" s="1">
        <v>23</v>
      </c>
      <c r="L88" s="1" t="s">
        <v>640</v>
      </c>
      <c r="M88" s="1">
        <v>17</v>
      </c>
      <c r="N88" s="1" t="s">
        <v>641</v>
      </c>
      <c r="O88" s="1">
        <v>26</v>
      </c>
      <c r="P88" s="1">
        <v>5372</v>
      </c>
      <c r="Q88" s="1">
        <v>1990</v>
      </c>
      <c r="R88" s="1">
        <v>9999</v>
      </c>
      <c r="S88" s="1" t="s">
        <v>393</v>
      </c>
      <c r="T88" s="1" t="s">
        <v>243</v>
      </c>
      <c r="U88" s="1" t="s">
        <v>58</v>
      </c>
      <c r="V88" s="1" t="s">
        <v>639</v>
      </c>
      <c r="W88" s="1" t="s">
        <v>395</v>
      </c>
      <c r="X88" s="1">
        <v>1990</v>
      </c>
      <c r="Y88" s="1">
        <v>0.75</v>
      </c>
      <c r="Z88" s="1" t="s">
        <v>486</v>
      </c>
      <c r="AD88" s="1" t="s">
        <v>365</v>
      </c>
      <c r="AE88" s="1" t="s">
        <v>66</v>
      </c>
      <c r="AI88" s="1">
        <v>1.92</v>
      </c>
      <c r="AJ88" s="1">
        <v>0.27167999999999998</v>
      </c>
      <c r="AK88" s="1">
        <v>0.27167999999999998</v>
      </c>
      <c r="AL88" s="1">
        <v>0.27167999999999998</v>
      </c>
      <c r="AM88" s="1">
        <v>0.27167999999999998</v>
      </c>
      <c r="AR88" s="1" t="s">
        <v>66</v>
      </c>
      <c r="AS88" s="1">
        <v>1990</v>
      </c>
      <c r="AY88" s="1" t="s">
        <v>46260</v>
      </c>
      <c r="AZ88" s="1">
        <v>100</v>
      </c>
      <c r="BA88" s="1" t="s">
        <v>47753</v>
      </c>
      <c r="BB88" s="1">
        <v>100</v>
      </c>
    </row>
    <row r="89" spans="1:54">
      <c r="A89" s="1" t="s">
        <v>637</v>
      </c>
      <c r="B89" s="1" t="s">
        <v>643</v>
      </c>
      <c r="C89" s="1">
        <v>10495</v>
      </c>
      <c r="D89" s="1" t="s">
        <v>50</v>
      </c>
      <c r="E89" s="1" t="s">
        <v>644</v>
      </c>
      <c r="G89" s="1" t="s">
        <v>432</v>
      </c>
      <c r="I89" s="1" t="s">
        <v>501</v>
      </c>
      <c r="J89" s="1" t="s">
        <v>502</v>
      </c>
      <c r="K89" s="1">
        <v>23</v>
      </c>
      <c r="L89" s="1" t="s">
        <v>640</v>
      </c>
      <c r="M89" s="1">
        <v>17</v>
      </c>
      <c r="N89" s="1" t="s">
        <v>641</v>
      </c>
      <c r="O89" s="1">
        <v>34</v>
      </c>
      <c r="P89" s="1">
        <v>5377</v>
      </c>
      <c r="Q89" s="1">
        <v>1981</v>
      </c>
      <c r="R89" s="1">
        <v>9999</v>
      </c>
      <c r="S89" s="1" t="s">
        <v>393</v>
      </c>
      <c r="T89" s="1" t="s">
        <v>243</v>
      </c>
      <c r="U89" s="1" t="s">
        <v>58</v>
      </c>
      <c r="V89" s="1" t="s">
        <v>432</v>
      </c>
      <c r="Z89" s="1" t="s">
        <v>143</v>
      </c>
      <c r="AJ89" s="1">
        <v>0.11841</v>
      </c>
      <c r="AK89" s="1">
        <v>0.11841</v>
      </c>
      <c r="AL89" s="1">
        <v>0.11841</v>
      </c>
      <c r="AM89" s="1">
        <v>0.11841</v>
      </c>
      <c r="AY89" s="1" t="s">
        <v>46260</v>
      </c>
      <c r="AZ89" s="1">
        <v>100</v>
      </c>
      <c r="BA89" s="1" t="s">
        <v>47753</v>
      </c>
      <c r="BB89" s="1">
        <v>100</v>
      </c>
    </row>
    <row r="90" spans="1:54">
      <c r="A90" s="1" t="s">
        <v>645</v>
      </c>
      <c r="B90" s="1" t="s">
        <v>646</v>
      </c>
      <c r="C90" s="1">
        <v>10503</v>
      </c>
      <c r="D90" s="1" t="s">
        <v>50</v>
      </c>
      <c r="E90" s="1" t="s">
        <v>647</v>
      </c>
      <c r="G90" s="1" t="s">
        <v>317</v>
      </c>
      <c r="I90" s="1" t="s">
        <v>648</v>
      </c>
      <c r="J90" s="1" t="s">
        <v>69</v>
      </c>
      <c r="K90" s="1">
        <v>36</v>
      </c>
      <c r="L90" s="1" t="s">
        <v>649</v>
      </c>
      <c r="M90" s="1">
        <v>115</v>
      </c>
      <c r="N90" s="1" t="s">
        <v>650</v>
      </c>
      <c r="O90" s="1">
        <v>5.8</v>
      </c>
      <c r="P90" s="1">
        <v>21668</v>
      </c>
      <c r="Q90" s="1">
        <v>1992</v>
      </c>
      <c r="R90" s="1">
        <v>9999</v>
      </c>
      <c r="U90" s="1" t="s">
        <v>54</v>
      </c>
      <c r="V90" s="1" t="s">
        <v>320</v>
      </c>
      <c r="W90" s="1" t="s">
        <v>76</v>
      </c>
      <c r="X90" s="1">
        <v>1992</v>
      </c>
      <c r="Y90" s="1">
        <v>0.99399999999999999</v>
      </c>
      <c r="Z90" s="1" t="s">
        <v>248</v>
      </c>
      <c r="AD90" s="1" t="s">
        <v>64</v>
      </c>
      <c r="AE90" s="1" t="s">
        <v>66</v>
      </c>
      <c r="AF90" s="1" t="s">
        <v>84</v>
      </c>
      <c r="AG90" s="1">
        <v>2001</v>
      </c>
      <c r="AJ90" s="1">
        <v>0.27864</v>
      </c>
      <c r="AK90" s="1">
        <v>0.27864</v>
      </c>
      <c r="AL90" s="1">
        <v>0.27864</v>
      </c>
      <c r="AM90" s="1">
        <v>0.27864</v>
      </c>
      <c r="AN90" s="1">
        <v>0.08</v>
      </c>
      <c r="AO90" s="1">
        <v>0.08</v>
      </c>
      <c r="AP90" s="1">
        <v>0.08</v>
      </c>
      <c r="AY90" s="1" t="s">
        <v>46261</v>
      </c>
      <c r="AZ90" s="1">
        <v>100</v>
      </c>
      <c r="BA90" s="1" t="s">
        <v>46241</v>
      </c>
      <c r="BB90" s="1">
        <v>100</v>
      </c>
    </row>
    <row r="91" spans="1:54">
      <c r="A91" s="1" t="s">
        <v>645</v>
      </c>
      <c r="B91" s="1" t="s">
        <v>651</v>
      </c>
      <c r="C91" s="1">
        <v>10503</v>
      </c>
      <c r="D91" s="1" t="s">
        <v>50</v>
      </c>
      <c r="E91" s="1" t="s">
        <v>652</v>
      </c>
      <c r="G91" s="1" t="s">
        <v>317</v>
      </c>
      <c r="I91" s="1" t="s">
        <v>648</v>
      </c>
      <c r="J91" s="1" t="s">
        <v>69</v>
      </c>
      <c r="K91" s="1">
        <v>36</v>
      </c>
      <c r="L91" s="1" t="s">
        <v>649</v>
      </c>
      <c r="M91" s="1">
        <v>115</v>
      </c>
      <c r="N91" s="1" t="s">
        <v>650</v>
      </c>
      <c r="O91" s="1">
        <v>5.8</v>
      </c>
      <c r="P91" s="1">
        <v>21668</v>
      </c>
      <c r="Q91" s="1">
        <v>1992</v>
      </c>
      <c r="R91" s="1">
        <v>9999</v>
      </c>
      <c r="U91" s="1" t="s">
        <v>54</v>
      </c>
      <c r="V91" s="1" t="s">
        <v>320</v>
      </c>
      <c r="W91" s="1" t="s">
        <v>76</v>
      </c>
      <c r="X91" s="1">
        <v>1992</v>
      </c>
      <c r="Y91" s="1">
        <v>0.99399999999999999</v>
      </c>
      <c r="Z91" s="1" t="s">
        <v>248</v>
      </c>
      <c r="AD91" s="1" t="s">
        <v>64</v>
      </c>
      <c r="AE91" s="1" t="s">
        <v>66</v>
      </c>
      <c r="AF91" s="1" t="s">
        <v>84</v>
      </c>
      <c r="AG91" s="1">
        <v>2001</v>
      </c>
      <c r="AJ91" s="1">
        <v>0.28936000000000001</v>
      </c>
      <c r="AK91" s="1">
        <v>0.28936000000000001</v>
      </c>
      <c r="AL91" s="1">
        <v>0.28936000000000001</v>
      </c>
      <c r="AM91" s="1">
        <v>0.28936000000000001</v>
      </c>
      <c r="AN91" s="1">
        <v>0.08</v>
      </c>
      <c r="AO91" s="1">
        <v>0.08</v>
      </c>
      <c r="AP91" s="1">
        <v>0.08</v>
      </c>
      <c r="AY91" s="1" t="s">
        <v>46261</v>
      </c>
      <c r="AZ91" s="1">
        <v>100</v>
      </c>
      <c r="BA91" s="1" t="s">
        <v>46241</v>
      </c>
      <c r="BB91" s="1">
        <v>100</v>
      </c>
    </row>
    <row r="92" spans="1:54">
      <c r="A92" s="1" t="s">
        <v>653</v>
      </c>
      <c r="B92" s="1" t="s">
        <v>654</v>
      </c>
      <c r="C92" s="1">
        <v>10525</v>
      </c>
      <c r="D92" s="1" t="s">
        <v>50</v>
      </c>
      <c r="E92" s="1" t="s">
        <v>655</v>
      </c>
      <c r="F92" s="1">
        <v>89655</v>
      </c>
      <c r="G92" s="1" t="s">
        <v>362</v>
      </c>
      <c r="I92" s="1" t="s">
        <v>218</v>
      </c>
      <c r="J92" s="1" t="s">
        <v>94</v>
      </c>
      <c r="K92" s="1">
        <v>37</v>
      </c>
      <c r="L92" s="1" t="s">
        <v>102</v>
      </c>
      <c r="M92" s="1">
        <v>49</v>
      </c>
      <c r="N92" s="1" t="s">
        <v>276</v>
      </c>
      <c r="O92" s="1">
        <v>47</v>
      </c>
      <c r="P92" s="1">
        <v>14638</v>
      </c>
      <c r="Q92" s="1">
        <v>1990</v>
      </c>
      <c r="R92" s="1">
        <v>9999</v>
      </c>
      <c r="S92" s="1" t="s">
        <v>458</v>
      </c>
      <c r="U92" s="1" t="s">
        <v>54</v>
      </c>
      <c r="V92" s="1" t="s">
        <v>362</v>
      </c>
      <c r="Z92" s="1" t="s">
        <v>471</v>
      </c>
      <c r="AD92" s="1" t="s">
        <v>421</v>
      </c>
      <c r="AE92" s="1" t="s">
        <v>65</v>
      </c>
      <c r="AJ92" s="1">
        <v>0.21204999999999999</v>
      </c>
      <c r="AK92" s="1">
        <v>0.21204999999999999</v>
      </c>
      <c r="AL92" s="1">
        <v>0.21204999999999999</v>
      </c>
      <c r="AM92" s="1">
        <v>0.21204999999999999</v>
      </c>
      <c r="AY92" s="1" t="s">
        <v>653</v>
      </c>
      <c r="AZ92" s="1">
        <v>100</v>
      </c>
      <c r="BA92" s="1" t="s">
        <v>46262</v>
      </c>
      <c r="BB92" s="1">
        <v>100</v>
      </c>
    </row>
    <row r="93" spans="1:54">
      <c r="A93" s="1" t="s">
        <v>656</v>
      </c>
      <c r="B93" s="1" t="s">
        <v>657</v>
      </c>
      <c r="C93" s="1">
        <v>10562</v>
      </c>
      <c r="D93" s="1" t="s">
        <v>50</v>
      </c>
      <c r="E93" s="1" t="s">
        <v>658</v>
      </c>
      <c r="G93" s="1" t="s">
        <v>362</v>
      </c>
      <c r="I93" s="1" t="s">
        <v>215</v>
      </c>
      <c r="J93" s="1" t="s">
        <v>80</v>
      </c>
      <c r="K93" s="1">
        <v>12</v>
      </c>
      <c r="L93" s="1" t="s">
        <v>659</v>
      </c>
      <c r="M93" s="1">
        <v>89</v>
      </c>
      <c r="N93" s="1" t="s">
        <v>660</v>
      </c>
      <c r="O93" s="1">
        <v>21</v>
      </c>
      <c r="P93" s="1">
        <v>7106</v>
      </c>
      <c r="Q93" s="1">
        <v>2006</v>
      </c>
      <c r="R93" s="1">
        <v>9999</v>
      </c>
      <c r="U93" s="1" t="s">
        <v>58</v>
      </c>
      <c r="V93" s="1" t="s">
        <v>362</v>
      </c>
      <c r="W93" s="1" t="s">
        <v>62</v>
      </c>
      <c r="X93" s="1">
        <v>2007</v>
      </c>
      <c r="Y93" s="1">
        <v>0.82899999999999996</v>
      </c>
      <c r="Z93" s="1" t="s">
        <v>661</v>
      </c>
      <c r="AA93" s="1" t="s">
        <v>83</v>
      </c>
      <c r="AD93" s="1" t="s">
        <v>365</v>
      </c>
      <c r="AE93" s="1" t="s">
        <v>66</v>
      </c>
      <c r="AJ93" s="1">
        <v>0.10624</v>
      </c>
      <c r="AK93" s="1">
        <v>0.10624</v>
      </c>
      <c r="AL93" s="1">
        <v>0.10624</v>
      </c>
      <c r="AM93" s="1">
        <v>0.10624</v>
      </c>
      <c r="AY93" s="1" t="s">
        <v>46263</v>
      </c>
      <c r="AZ93" s="1">
        <v>100</v>
      </c>
      <c r="BA93" s="1" t="s">
        <v>46264</v>
      </c>
      <c r="BB93" s="1">
        <v>100</v>
      </c>
    </row>
    <row r="94" spans="1:54">
      <c r="A94" s="1" t="s">
        <v>656</v>
      </c>
      <c r="B94" s="1" t="s">
        <v>662</v>
      </c>
      <c r="C94" s="1">
        <v>10562</v>
      </c>
      <c r="D94" s="1" t="s">
        <v>50</v>
      </c>
      <c r="E94" s="1" t="s">
        <v>663</v>
      </c>
      <c r="G94" s="1" t="s">
        <v>362</v>
      </c>
      <c r="I94" s="1" t="s">
        <v>215</v>
      </c>
      <c r="J94" s="1" t="s">
        <v>80</v>
      </c>
      <c r="K94" s="1">
        <v>12</v>
      </c>
      <c r="L94" s="1" t="s">
        <v>659</v>
      </c>
      <c r="M94" s="1">
        <v>89</v>
      </c>
      <c r="N94" s="1" t="s">
        <v>660</v>
      </c>
      <c r="O94" s="1">
        <v>21</v>
      </c>
      <c r="P94" s="1">
        <v>7106</v>
      </c>
      <c r="Q94" s="1">
        <v>1976</v>
      </c>
      <c r="R94" s="1">
        <v>9999</v>
      </c>
      <c r="U94" s="1" t="s">
        <v>58</v>
      </c>
      <c r="V94" s="1" t="s">
        <v>362</v>
      </c>
      <c r="W94" s="1" t="s">
        <v>62</v>
      </c>
      <c r="X94" s="1">
        <v>2016</v>
      </c>
      <c r="Y94" s="1">
        <v>0.82899999999999996</v>
      </c>
      <c r="Z94" s="1" t="s">
        <v>143</v>
      </c>
      <c r="AD94" s="1" t="s">
        <v>664</v>
      </c>
      <c r="AE94" s="1" t="s">
        <v>77</v>
      </c>
      <c r="AJ94" s="1">
        <v>0.2</v>
      </c>
      <c r="AK94" s="1">
        <v>0.2</v>
      </c>
      <c r="AL94" s="1">
        <v>0.2</v>
      </c>
      <c r="AM94" s="1">
        <v>0.2</v>
      </c>
      <c r="AY94" s="1" t="s">
        <v>46265</v>
      </c>
      <c r="AZ94" s="1">
        <v>100</v>
      </c>
      <c r="BA94" s="1" t="s">
        <v>46265</v>
      </c>
      <c r="BB94" s="1">
        <v>100</v>
      </c>
    </row>
    <row r="95" spans="1:54">
      <c r="A95" s="1" t="s">
        <v>672</v>
      </c>
      <c r="B95" s="1" t="s">
        <v>673</v>
      </c>
      <c r="C95" s="1">
        <v>10593</v>
      </c>
      <c r="D95" s="1" t="s">
        <v>50</v>
      </c>
      <c r="E95" s="1" t="s">
        <v>300</v>
      </c>
      <c r="G95" s="1" t="s">
        <v>362</v>
      </c>
      <c r="I95" s="1" t="s">
        <v>674</v>
      </c>
      <c r="J95" s="1" t="s">
        <v>675</v>
      </c>
      <c r="K95" s="1">
        <v>22</v>
      </c>
      <c r="L95" s="1" t="s">
        <v>676</v>
      </c>
      <c r="M95" s="1">
        <v>19</v>
      </c>
      <c r="N95" s="1" t="s">
        <v>677</v>
      </c>
      <c r="O95" s="1">
        <v>10.9</v>
      </c>
      <c r="P95" s="1">
        <v>16484</v>
      </c>
      <c r="Q95" s="1">
        <v>1984</v>
      </c>
      <c r="R95" s="1">
        <v>9999</v>
      </c>
      <c r="U95" s="1" t="s">
        <v>54</v>
      </c>
      <c r="V95" s="1" t="s">
        <v>362</v>
      </c>
      <c r="AD95" s="1" t="s">
        <v>50</v>
      </c>
      <c r="AE95" s="1" t="s">
        <v>77</v>
      </c>
      <c r="AJ95" s="1">
        <v>0.24295</v>
      </c>
      <c r="AK95" s="1">
        <v>0.24295</v>
      </c>
      <c r="AL95" s="1">
        <v>0.24295</v>
      </c>
      <c r="AM95" s="1">
        <v>0.24295</v>
      </c>
      <c r="AY95" s="1" t="s">
        <v>672</v>
      </c>
      <c r="AZ95" s="1">
        <v>100</v>
      </c>
      <c r="BA95" s="1" t="s">
        <v>46266</v>
      </c>
      <c r="BB95" s="1">
        <v>100</v>
      </c>
    </row>
    <row r="96" spans="1:54">
      <c r="A96" s="1" t="s">
        <v>678</v>
      </c>
      <c r="B96" s="1" t="s">
        <v>679</v>
      </c>
      <c r="C96" s="1">
        <v>10603</v>
      </c>
      <c r="D96" s="1" t="s">
        <v>50</v>
      </c>
      <c r="E96" s="1" t="s">
        <v>680</v>
      </c>
      <c r="F96" s="1">
        <v>3557</v>
      </c>
      <c r="G96" s="1" t="s">
        <v>59</v>
      </c>
      <c r="I96" s="1" t="s">
        <v>413</v>
      </c>
      <c r="J96" s="1" t="s">
        <v>390</v>
      </c>
      <c r="K96" s="1">
        <v>42</v>
      </c>
      <c r="L96" s="1" t="s">
        <v>414</v>
      </c>
      <c r="M96" s="1">
        <v>21</v>
      </c>
      <c r="N96" s="1" t="s">
        <v>415</v>
      </c>
      <c r="O96" s="1">
        <v>50</v>
      </c>
      <c r="P96" s="1">
        <v>14500</v>
      </c>
      <c r="Q96" s="1">
        <v>1991</v>
      </c>
      <c r="R96" s="1">
        <v>9999</v>
      </c>
      <c r="S96" s="1" t="s">
        <v>393</v>
      </c>
      <c r="T96" s="1" t="s">
        <v>243</v>
      </c>
      <c r="U96" s="1" t="s">
        <v>58</v>
      </c>
      <c r="V96" s="1" t="s">
        <v>394</v>
      </c>
      <c r="W96" s="1" t="s">
        <v>395</v>
      </c>
      <c r="X96" s="1">
        <v>1991</v>
      </c>
      <c r="Y96" s="1">
        <v>0.9</v>
      </c>
      <c r="Z96" s="1" t="s">
        <v>486</v>
      </c>
      <c r="AD96" s="1" t="s">
        <v>50</v>
      </c>
      <c r="AE96" s="1" t="s">
        <v>77</v>
      </c>
      <c r="AI96" s="1">
        <v>1</v>
      </c>
      <c r="AJ96" s="1">
        <v>9.4049999999999995E-2</v>
      </c>
      <c r="AK96" s="1">
        <v>9.4049999999999995E-2</v>
      </c>
      <c r="AL96" s="1">
        <v>9.4049999999999995E-2</v>
      </c>
      <c r="AM96" s="1">
        <v>9.4049999999999995E-2</v>
      </c>
      <c r="AN96" s="1">
        <v>0.01</v>
      </c>
      <c r="AO96" s="1">
        <v>0.01</v>
      </c>
      <c r="AP96" s="1">
        <v>0.01</v>
      </c>
      <c r="AQ96" s="1">
        <v>0.98</v>
      </c>
      <c r="AR96" s="1" t="s">
        <v>66</v>
      </c>
      <c r="AS96" s="1">
        <v>1991</v>
      </c>
      <c r="AY96" s="1" t="s">
        <v>46267</v>
      </c>
      <c r="AZ96" s="1">
        <v>100</v>
      </c>
      <c r="BA96" s="1" t="s">
        <v>46268</v>
      </c>
      <c r="BB96" s="1">
        <v>100</v>
      </c>
    </row>
    <row r="97" spans="1:54">
      <c r="A97" s="1" t="s">
        <v>681</v>
      </c>
      <c r="B97" s="1" t="s">
        <v>682</v>
      </c>
      <c r="C97" s="1">
        <v>10613</v>
      </c>
      <c r="D97" s="1" t="s">
        <v>50</v>
      </c>
      <c r="E97" s="1" t="s">
        <v>683</v>
      </c>
      <c r="G97" s="1" t="s">
        <v>432</v>
      </c>
      <c r="I97" s="1" t="s">
        <v>501</v>
      </c>
      <c r="J97" s="1" t="s">
        <v>502</v>
      </c>
      <c r="K97" s="1">
        <v>23</v>
      </c>
      <c r="L97" s="1" t="s">
        <v>649</v>
      </c>
      <c r="M97" s="1">
        <v>29</v>
      </c>
      <c r="N97" s="1" t="s">
        <v>684</v>
      </c>
      <c r="O97" s="1">
        <v>23</v>
      </c>
      <c r="P97" s="1">
        <v>4431</v>
      </c>
      <c r="Q97" s="1">
        <v>1989</v>
      </c>
      <c r="R97" s="1">
        <v>9999</v>
      </c>
      <c r="U97" s="1" t="s">
        <v>58</v>
      </c>
      <c r="V97" s="1" t="s">
        <v>432</v>
      </c>
      <c r="W97" s="1" t="s">
        <v>62</v>
      </c>
      <c r="X97" s="1">
        <v>1989</v>
      </c>
      <c r="Y97" s="1">
        <v>0.99099999999999999</v>
      </c>
      <c r="Z97" s="1" t="s">
        <v>143</v>
      </c>
      <c r="AD97" s="1" t="s">
        <v>365</v>
      </c>
      <c r="AE97" s="1" t="s">
        <v>65</v>
      </c>
      <c r="AI97" s="1">
        <v>2.1059999999999999</v>
      </c>
      <c r="AJ97" s="1">
        <v>0.14055000000000001</v>
      </c>
      <c r="AK97" s="1">
        <v>0.14055000000000001</v>
      </c>
      <c r="AL97" s="1">
        <v>0.14055000000000001</v>
      </c>
      <c r="AM97" s="1">
        <v>0.14055000000000001</v>
      </c>
      <c r="AY97" s="1" t="s">
        <v>46269</v>
      </c>
      <c r="AZ97" s="1">
        <v>100</v>
      </c>
      <c r="BA97" s="1" t="s">
        <v>46270</v>
      </c>
      <c r="BB97" s="1">
        <v>100</v>
      </c>
    </row>
    <row r="98" spans="1:54">
      <c r="A98" s="1" t="s">
        <v>681</v>
      </c>
      <c r="B98" s="1" t="s">
        <v>685</v>
      </c>
      <c r="C98" s="1">
        <v>10613</v>
      </c>
      <c r="D98" s="1" t="s">
        <v>50</v>
      </c>
      <c r="E98" s="1" t="s">
        <v>686</v>
      </c>
      <c r="G98" s="1" t="s">
        <v>432</v>
      </c>
      <c r="I98" s="1" t="s">
        <v>501</v>
      </c>
      <c r="J98" s="1" t="s">
        <v>502</v>
      </c>
      <c r="K98" s="1">
        <v>23</v>
      </c>
      <c r="L98" s="1" t="s">
        <v>649</v>
      </c>
      <c r="M98" s="1">
        <v>29</v>
      </c>
      <c r="N98" s="1" t="s">
        <v>684</v>
      </c>
      <c r="O98" s="1">
        <v>23</v>
      </c>
      <c r="P98" s="1">
        <v>4431</v>
      </c>
      <c r="Q98" s="1">
        <v>1969</v>
      </c>
      <c r="R98" s="1">
        <v>9999</v>
      </c>
      <c r="U98" s="1" t="s">
        <v>58</v>
      </c>
      <c r="V98" s="1" t="s">
        <v>432</v>
      </c>
      <c r="W98" s="1" t="s">
        <v>62</v>
      </c>
      <c r="X98" s="1">
        <v>1989</v>
      </c>
      <c r="Y98" s="1">
        <v>0.99099999999999999</v>
      </c>
      <c r="Z98" s="1" t="s">
        <v>143</v>
      </c>
      <c r="AJ98" s="1">
        <v>0.31530000000000002</v>
      </c>
      <c r="AK98" s="1">
        <v>0.31530000000000002</v>
      </c>
      <c r="AL98" s="1">
        <v>0.31530000000000002</v>
      </c>
      <c r="AM98" s="1">
        <v>0.31530000000000002</v>
      </c>
      <c r="AQ98" s="36"/>
      <c r="AY98" s="1" t="s">
        <v>46269</v>
      </c>
      <c r="AZ98" s="1">
        <v>100</v>
      </c>
      <c r="BA98" s="1" t="s">
        <v>46270</v>
      </c>
      <c r="BB98" s="1">
        <v>100</v>
      </c>
    </row>
    <row r="99" spans="1:54">
      <c r="A99" s="1" t="s">
        <v>687</v>
      </c>
      <c r="B99" s="1" t="s">
        <v>688</v>
      </c>
      <c r="C99" s="1">
        <v>10627</v>
      </c>
      <c r="D99" s="1" t="s">
        <v>50</v>
      </c>
      <c r="E99" s="1" t="s">
        <v>689</v>
      </c>
      <c r="G99" s="1" t="s">
        <v>52</v>
      </c>
      <c r="I99" s="1" t="s">
        <v>227</v>
      </c>
      <c r="J99" s="1" t="s">
        <v>103</v>
      </c>
      <c r="K99" s="1">
        <v>5</v>
      </c>
      <c r="L99" s="1" t="s">
        <v>57</v>
      </c>
      <c r="M99" s="1">
        <v>69</v>
      </c>
      <c r="N99" s="1" t="s">
        <v>271</v>
      </c>
      <c r="O99" s="1">
        <v>12.2</v>
      </c>
      <c r="P99" s="1">
        <v>8300</v>
      </c>
      <c r="Q99" s="1">
        <v>1957</v>
      </c>
      <c r="R99" s="1">
        <v>9999</v>
      </c>
      <c r="U99" s="1" t="s">
        <v>58</v>
      </c>
      <c r="V99" s="1" t="s">
        <v>236</v>
      </c>
      <c r="AJ99" s="1">
        <v>0.23063</v>
      </c>
      <c r="AK99" s="1">
        <v>0.23063</v>
      </c>
      <c r="AL99" s="1">
        <v>0.23063</v>
      </c>
      <c r="AM99" s="1">
        <v>0.23063</v>
      </c>
      <c r="AY99" s="1" t="s">
        <v>46271</v>
      </c>
      <c r="AZ99" s="1">
        <v>100</v>
      </c>
      <c r="BA99" s="1" t="s">
        <v>46271</v>
      </c>
      <c r="BB99" s="1">
        <v>100</v>
      </c>
    </row>
    <row r="100" spans="1:54">
      <c r="A100" s="1" t="s">
        <v>687</v>
      </c>
      <c r="B100" s="1" t="s">
        <v>690</v>
      </c>
      <c r="C100" s="1">
        <v>10627</v>
      </c>
      <c r="D100" s="1" t="s">
        <v>50</v>
      </c>
      <c r="E100" s="1" t="s">
        <v>345</v>
      </c>
      <c r="G100" s="1" t="s">
        <v>52</v>
      </c>
      <c r="I100" s="1" t="s">
        <v>227</v>
      </c>
      <c r="J100" s="1" t="s">
        <v>103</v>
      </c>
      <c r="K100" s="1">
        <v>5</v>
      </c>
      <c r="L100" s="1" t="s">
        <v>57</v>
      </c>
      <c r="M100" s="1">
        <v>69</v>
      </c>
      <c r="N100" s="1" t="s">
        <v>271</v>
      </c>
      <c r="O100" s="1">
        <v>12.2</v>
      </c>
      <c r="P100" s="1">
        <v>8300</v>
      </c>
      <c r="Q100" s="1">
        <v>1957</v>
      </c>
      <c r="R100" s="1">
        <v>9999</v>
      </c>
      <c r="U100" s="1" t="s">
        <v>58</v>
      </c>
      <c r="V100" s="1" t="s">
        <v>236</v>
      </c>
      <c r="AJ100" s="1">
        <v>0.23063</v>
      </c>
      <c r="AK100" s="1">
        <v>0.23063</v>
      </c>
      <c r="AL100" s="1">
        <v>0.23063</v>
      </c>
      <c r="AM100" s="1">
        <v>0.23063</v>
      </c>
      <c r="AY100" s="1" t="s">
        <v>46271</v>
      </c>
      <c r="AZ100" s="1">
        <v>100</v>
      </c>
      <c r="BA100" s="1" t="s">
        <v>46271</v>
      </c>
      <c r="BB100" s="1">
        <v>100</v>
      </c>
    </row>
    <row r="101" spans="1:54">
      <c r="A101" s="1" t="s">
        <v>687</v>
      </c>
      <c r="B101" s="1" t="s">
        <v>691</v>
      </c>
      <c r="C101" s="1">
        <v>10627</v>
      </c>
      <c r="D101" s="1" t="s">
        <v>50</v>
      </c>
      <c r="E101" s="1" t="s">
        <v>692</v>
      </c>
      <c r="G101" s="1" t="s">
        <v>432</v>
      </c>
      <c r="I101" s="1" t="s">
        <v>227</v>
      </c>
      <c r="J101" s="1" t="s">
        <v>103</v>
      </c>
      <c r="K101" s="1">
        <v>5</v>
      </c>
      <c r="L101" s="1" t="s">
        <v>57</v>
      </c>
      <c r="M101" s="1">
        <v>69</v>
      </c>
      <c r="N101" s="1" t="s">
        <v>271</v>
      </c>
      <c r="O101" s="1">
        <v>12.2</v>
      </c>
      <c r="P101" s="1">
        <v>5800</v>
      </c>
      <c r="Q101" s="1">
        <v>1957</v>
      </c>
      <c r="R101" s="1">
        <v>9999</v>
      </c>
      <c r="U101" s="1" t="s">
        <v>58</v>
      </c>
      <c r="V101" s="1" t="s">
        <v>432</v>
      </c>
      <c r="AD101" s="1" t="s">
        <v>365</v>
      </c>
      <c r="AE101" s="1" t="s">
        <v>65</v>
      </c>
      <c r="AJ101" s="1">
        <v>0</v>
      </c>
      <c r="AK101" s="1">
        <v>0</v>
      </c>
      <c r="AL101" s="1">
        <v>0</v>
      </c>
      <c r="AM101" s="1">
        <v>0</v>
      </c>
      <c r="AY101" s="1" t="s">
        <v>46271</v>
      </c>
      <c r="AZ101" s="1">
        <v>100</v>
      </c>
      <c r="BA101" s="1" t="s">
        <v>46271</v>
      </c>
      <c r="BB101" s="1">
        <v>100</v>
      </c>
    </row>
    <row r="102" spans="1:54">
      <c r="A102" s="1" t="s">
        <v>687</v>
      </c>
      <c r="B102" s="1" t="s">
        <v>693</v>
      </c>
      <c r="C102" s="1">
        <v>10627</v>
      </c>
      <c r="D102" s="1" t="s">
        <v>50</v>
      </c>
      <c r="E102" s="1" t="s">
        <v>694</v>
      </c>
      <c r="G102" s="1" t="s">
        <v>432</v>
      </c>
      <c r="I102" s="1" t="s">
        <v>227</v>
      </c>
      <c r="J102" s="1" t="s">
        <v>103</v>
      </c>
      <c r="K102" s="1">
        <v>5</v>
      </c>
      <c r="L102" s="1" t="s">
        <v>57</v>
      </c>
      <c r="M102" s="1">
        <v>69</v>
      </c>
      <c r="N102" s="1" t="s">
        <v>271</v>
      </c>
      <c r="O102" s="1">
        <v>12.2</v>
      </c>
      <c r="P102" s="1">
        <v>5800</v>
      </c>
      <c r="Q102" s="1">
        <v>1957</v>
      </c>
      <c r="R102" s="1">
        <v>9999</v>
      </c>
      <c r="U102" s="1" t="s">
        <v>58</v>
      </c>
      <c r="V102" s="1" t="s">
        <v>432</v>
      </c>
      <c r="AD102" s="1" t="s">
        <v>365</v>
      </c>
      <c r="AE102" s="1" t="s">
        <v>65</v>
      </c>
      <c r="AJ102" s="1">
        <v>0</v>
      </c>
      <c r="AK102" s="1">
        <v>0</v>
      </c>
      <c r="AL102" s="1">
        <v>0</v>
      </c>
      <c r="AM102" s="1">
        <v>0</v>
      </c>
      <c r="AY102" s="1" t="s">
        <v>46271</v>
      </c>
      <c r="AZ102" s="1">
        <v>100</v>
      </c>
      <c r="BA102" s="1" t="s">
        <v>46271</v>
      </c>
      <c r="BB102" s="1">
        <v>100</v>
      </c>
    </row>
    <row r="103" spans="1:54">
      <c r="A103" s="1" t="s">
        <v>687</v>
      </c>
      <c r="B103" s="1" t="s">
        <v>695</v>
      </c>
      <c r="C103" s="1">
        <v>10627</v>
      </c>
      <c r="D103" s="1" t="s">
        <v>50</v>
      </c>
      <c r="E103" s="1" t="s">
        <v>696</v>
      </c>
      <c r="G103" s="1" t="s">
        <v>432</v>
      </c>
      <c r="I103" s="1" t="s">
        <v>227</v>
      </c>
      <c r="J103" s="1" t="s">
        <v>103</v>
      </c>
      <c r="K103" s="1">
        <v>5</v>
      </c>
      <c r="L103" s="1" t="s">
        <v>57</v>
      </c>
      <c r="M103" s="1">
        <v>69</v>
      </c>
      <c r="N103" s="1" t="s">
        <v>271</v>
      </c>
      <c r="O103" s="1">
        <v>12.2</v>
      </c>
      <c r="P103" s="1">
        <v>5800</v>
      </c>
      <c r="Q103" s="1">
        <v>1957</v>
      </c>
      <c r="R103" s="1">
        <v>9999</v>
      </c>
      <c r="U103" s="1" t="s">
        <v>58</v>
      </c>
      <c r="V103" s="1" t="s">
        <v>432</v>
      </c>
      <c r="AD103" s="1" t="s">
        <v>365</v>
      </c>
      <c r="AE103" s="1" t="s">
        <v>65</v>
      </c>
      <c r="AJ103" s="1">
        <v>0</v>
      </c>
      <c r="AK103" s="1">
        <v>0</v>
      </c>
      <c r="AL103" s="1">
        <v>0</v>
      </c>
      <c r="AM103" s="1">
        <v>0</v>
      </c>
      <c r="AY103" s="1" t="s">
        <v>46271</v>
      </c>
      <c r="AZ103" s="1">
        <v>100</v>
      </c>
      <c r="BA103" s="1" t="s">
        <v>46271</v>
      </c>
      <c r="BB103" s="1">
        <v>100</v>
      </c>
    </row>
    <row r="104" spans="1:54">
      <c r="A104" s="1" t="s">
        <v>697</v>
      </c>
      <c r="B104" s="1" t="s">
        <v>698</v>
      </c>
      <c r="C104" s="1">
        <v>10629</v>
      </c>
      <c r="D104" s="1" t="s">
        <v>50</v>
      </c>
      <c r="E104" s="1" t="s">
        <v>300</v>
      </c>
      <c r="G104" s="1" t="s">
        <v>317</v>
      </c>
      <c r="I104" s="1" t="s">
        <v>222</v>
      </c>
      <c r="J104" s="1" t="s">
        <v>105</v>
      </c>
      <c r="K104" s="1">
        <v>24</v>
      </c>
      <c r="L104" s="1" t="s">
        <v>699</v>
      </c>
      <c r="M104" s="1">
        <v>510</v>
      </c>
      <c r="N104" s="1" t="s">
        <v>700</v>
      </c>
      <c r="O104" s="1">
        <v>20.399999999999999</v>
      </c>
      <c r="P104" s="1">
        <v>12756</v>
      </c>
      <c r="Q104" s="1">
        <v>1985</v>
      </c>
      <c r="R104" s="1">
        <v>9999</v>
      </c>
      <c r="U104" s="1" t="s">
        <v>58</v>
      </c>
      <c r="V104" s="1" t="s">
        <v>320</v>
      </c>
      <c r="W104" s="1" t="s">
        <v>76</v>
      </c>
      <c r="X104" s="1">
        <v>2000</v>
      </c>
      <c r="Y104" s="1">
        <v>0.9</v>
      </c>
      <c r="AA104" s="1" t="s">
        <v>83</v>
      </c>
      <c r="AD104" s="1" t="s">
        <v>365</v>
      </c>
      <c r="AE104" s="1" t="s">
        <v>66</v>
      </c>
      <c r="AF104" s="1" t="s">
        <v>84</v>
      </c>
      <c r="AG104" s="1">
        <v>2000</v>
      </c>
      <c r="AJ104" s="1">
        <v>0.31</v>
      </c>
      <c r="AK104" s="1">
        <v>0.31</v>
      </c>
      <c r="AL104" s="1">
        <v>0.31</v>
      </c>
      <c r="AM104" s="1">
        <v>0.31</v>
      </c>
      <c r="AN104" s="1">
        <v>0.08</v>
      </c>
      <c r="AO104" s="1">
        <v>0.08</v>
      </c>
      <c r="AP104" s="1">
        <v>0.08</v>
      </c>
      <c r="AY104" s="1" t="s">
        <v>46272</v>
      </c>
      <c r="AZ104" s="1">
        <v>100</v>
      </c>
      <c r="BA104" s="1" t="s">
        <v>46273</v>
      </c>
      <c r="BB104" s="1">
        <v>100</v>
      </c>
    </row>
    <row r="105" spans="1:54">
      <c r="A105" s="1" t="s">
        <v>697</v>
      </c>
      <c r="B105" s="1" t="s">
        <v>701</v>
      </c>
      <c r="C105" s="1">
        <v>10629</v>
      </c>
      <c r="D105" s="1" t="s">
        <v>50</v>
      </c>
      <c r="E105" s="1" t="s">
        <v>303</v>
      </c>
      <c r="G105" s="1" t="s">
        <v>317</v>
      </c>
      <c r="I105" s="1" t="s">
        <v>222</v>
      </c>
      <c r="J105" s="1" t="s">
        <v>105</v>
      </c>
      <c r="K105" s="1">
        <v>24</v>
      </c>
      <c r="L105" s="1" t="s">
        <v>699</v>
      </c>
      <c r="M105" s="1">
        <v>510</v>
      </c>
      <c r="N105" s="1" t="s">
        <v>700</v>
      </c>
      <c r="O105" s="1">
        <v>20.399999999999999</v>
      </c>
      <c r="P105" s="1">
        <v>12756</v>
      </c>
      <c r="Q105" s="1">
        <v>1985</v>
      </c>
      <c r="R105" s="1">
        <v>9999</v>
      </c>
      <c r="U105" s="1" t="s">
        <v>58</v>
      </c>
      <c r="V105" s="1" t="s">
        <v>320</v>
      </c>
      <c r="W105" s="1" t="s">
        <v>76</v>
      </c>
      <c r="X105" s="1">
        <v>2000</v>
      </c>
      <c r="Y105" s="1">
        <v>0.9</v>
      </c>
      <c r="AA105" s="1" t="s">
        <v>83</v>
      </c>
      <c r="AD105" s="1" t="s">
        <v>365</v>
      </c>
      <c r="AE105" s="1" t="s">
        <v>66</v>
      </c>
      <c r="AF105" s="1" t="s">
        <v>84</v>
      </c>
      <c r="AG105" s="1">
        <v>2000</v>
      </c>
      <c r="AJ105" s="1">
        <v>0.31</v>
      </c>
      <c r="AK105" s="1">
        <v>0.31</v>
      </c>
      <c r="AL105" s="1">
        <v>0.31</v>
      </c>
      <c r="AM105" s="1">
        <v>0.31</v>
      </c>
      <c r="AN105" s="1">
        <v>0.08</v>
      </c>
      <c r="AO105" s="1">
        <v>0.08</v>
      </c>
      <c r="AP105" s="1">
        <v>0.08</v>
      </c>
      <c r="AY105" s="1" t="s">
        <v>46272</v>
      </c>
      <c r="AZ105" s="1">
        <v>100</v>
      </c>
      <c r="BA105" s="1" t="s">
        <v>46273</v>
      </c>
      <c r="BB105" s="1">
        <v>100</v>
      </c>
    </row>
    <row r="106" spans="1:54">
      <c r="A106" s="1" t="s">
        <v>697</v>
      </c>
      <c r="B106" s="1" t="s">
        <v>702</v>
      </c>
      <c r="C106" s="1">
        <v>10629</v>
      </c>
      <c r="D106" s="1" t="s">
        <v>50</v>
      </c>
      <c r="E106" s="1" t="s">
        <v>372</v>
      </c>
      <c r="G106" s="1" t="s">
        <v>317</v>
      </c>
      <c r="I106" s="1" t="s">
        <v>222</v>
      </c>
      <c r="J106" s="1" t="s">
        <v>105</v>
      </c>
      <c r="K106" s="1">
        <v>24</v>
      </c>
      <c r="L106" s="1" t="s">
        <v>699</v>
      </c>
      <c r="M106" s="1">
        <v>510</v>
      </c>
      <c r="N106" s="1" t="s">
        <v>700</v>
      </c>
      <c r="O106" s="1">
        <v>20.399999999999999</v>
      </c>
      <c r="P106" s="1">
        <v>12756</v>
      </c>
      <c r="Q106" s="1">
        <v>1985</v>
      </c>
      <c r="R106" s="1">
        <v>9999</v>
      </c>
      <c r="U106" s="1" t="s">
        <v>58</v>
      </c>
      <c r="V106" s="1" t="s">
        <v>320</v>
      </c>
      <c r="W106" s="1" t="s">
        <v>76</v>
      </c>
      <c r="X106" s="1">
        <v>2000</v>
      </c>
      <c r="Y106" s="1">
        <v>0.9</v>
      </c>
      <c r="AA106" s="1" t="s">
        <v>83</v>
      </c>
      <c r="AD106" s="1" t="s">
        <v>365</v>
      </c>
      <c r="AE106" s="1" t="s">
        <v>66</v>
      </c>
      <c r="AF106" s="1" t="s">
        <v>84</v>
      </c>
      <c r="AG106" s="1">
        <v>2000</v>
      </c>
      <c r="AJ106" s="1">
        <v>0.31</v>
      </c>
      <c r="AK106" s="1">
        <v>0.31</v>
      </c>
      <c r="AL106" s="1">
        <v>0.31</v>
      </c>
      <c r="AM106" s="1">
        <v>0.31</v>
      </c>
      <c r="AN106" s="1">
        <v>0.08</v>
      </c>
      <c r="AO106" s="1">
        <v>0.08</v>
      </c>
      <c r="AP106" s="1">
        <v>0.08</v>
      </c>
      <c r="AY106" s="1" t="s">
        <v>46272</v>
      </c>
      <c r="AZ106" s="1">
        <v>100</v>
      </c>
      <c r="BA106" s="1" t="s">
        <v>46273</v>
      </c>
      <c r="BB106" s="1">
        <v>100</v>
      </c>
    </row>
    <row r="107" spans="1:54">
      <c r="A107" s="1" t="s">
        <v>703</v>
      </c>
      <c r="B107" s="1" t="s">
        <v>704</v>
      </c>
      <c r="C107" s="1">
        <v>10642</v>
      </c>
      <c r="D107" s="1" t="s">
        <v>50</v>
      </c>
      <c r="E107" s="1" t="s">
        <v>51</v>
      </c>
      <c r="G107" s="1" t="s">
        <v>317</v>
      </c>
      <c r="I107" s="1" t="s">
        <v>705</v>
      </c>
      <c r="J107" s="1" t="s">
        <v>69</v>
      </c>
      <c r="K107" s="1">
        <v>36</v>
      </c>
      <c r="L107" s="1" t="s">
        <v>659</v>
      </c>
      <c r="M107" s="1">
        <v>59</v>
      </c>
      <c r="N107" s="1" t="s">
        <v>706</v>
      </c>
      <c r="O107" s="1">
        <v>23.9</v>
      </c>
      <c r="P107" s="1">
        <v>17909</v>
      </c>
      <c r="Q107" s="1">
        <v>1989</v>
      </c>
      <c r="R107" s="1">
        <v>9999</v>
      </c>
      <c r="U107" s="1" t="s">
        <v>54</v>
      </c>
      <c r="V107" s="1" t="s">
        <v>320</v>
      </c>
      <c r="W107" s="1" t="s">
        <v>76</v>
      </c>
      <c r="X107" s="1">
        <v>1989</v>
      </c>
      <c r="Y107" s="1">
        <v>0.85</v>
      </c>
      <c r="Z107" s="1" t="s">
        <v>346</v>
      </c>
      <c r="AA107" s="1" t="s">
        <v>83</v>
      </c>
      <c r="AD107" s="1" t="s">
        <v>50</v>
      </c>
      <c r="AE107" s="1" t="s">
        <v>77</v>
      </c>
      <c r="AJ107" s="1">
        <v>0.21337</v>
      </c>
      <c r="AK107" s="1">
        <v>0.21337</v>
      </c>
      <c r="AL107" s="1">
        <v>0.21337</v>
      </c>
      <c r="AM107" s="1">
        <v>0.21337</v>
      </c>
      <c r="AN107" s="1">
        <v>0.08</v>
      </c>
      <c r="AO107" s="1">
        <v>0.08</v>
      </c>
      <c r="AP107" s="1">
        <v>0.08</v>
      </c>
      <c r="AY107" s="1" t="s">
        <v>46274</v>
      </c>
      <c r="AZ107" s="1">
        <v>100</v>
      </c>
      <c r="BA107" s="1" t="s">
        <v>46211</v>
      </c>
      <c r="BB107" s="1">
        <v>100</v>
      </c>
    </row>
    <row r="108" spans="1:54">
      <c r="A108" s="1" t="s">
        <v>703</v>
      </c>
      <c r="B108" s="1" t="s">
        <v>707</v>
      </c>
      <c r="C108" s="1">
        <v>10642</v>
      </c>
      <c r="D108" s="1" t="s">
        <v>50</v>
      </c>
      <c r="E108" s="1" t="s">
        <v>55</v>
      </c>
      <c r="G108" s="1" t="s">
        <v>317</v>
      </c>
      <c r="I108" s="1" t="s">
        <v>705</v>
      </c>
      <c r="J108" s="1" t="s">
        <v>69</v>
      </c>
      <c r="K108" s="1">
        <v>36</v>
      </c>
      <c r="L108" s="1" t="s">
        <v>659</v>
      </c>
      <c r="M108" s="1">
        <v>59</v>
      </c>
      <c r="N108" s="1" t="s">
        <v>706</v>
      </c>
      <c r="O108" s="1">
        <v>23.9</v>
      </c>
      <c r="P108" s="1">
        <v>17909</v>
      </c>
      <c r="Q108" s="1">
        <v>1989</v>
      </c>
      <c r="R108" s="1">
        <v>9999</v>
      </c>
      <c r="U108" s="1" t="s">
        <v>54</v>
      </c>
      <c r="V108" s="1" t="s">
        <v>320</v>
      </c>
      <c r="W108" s="1" t="s">
        <v>76</v>
      </c>
      <c r="X108" s="1">
        <v>1989</v>
      </c>
      <c r="Y108" s="1">
        <v>0.85</v>
      </c>
      <c r="Z108" s="1" t="s">
        <v>346</v>
      </c>
      <c r="AA108" s="1" t="s">
        <v>83</v>
      </c>
      <c r="AD108" s="1" t="s">
        <v>50</v>
      </c>
      <c r="AE108" s="1" t="s">
        <v>77</v>
      </c>
      <c r="AJ108" s="1">
        <v>0.21618999999999999</v>
      </c>
      <c r="AK108" s="1">
        <v>0.21618999999999999</v>
      </c>
      <c r="AL108" s="1">
        <v>0.21618999999999999</v>
      </c>
      <c r="AM108" s="1">
        <v>0.21618999999999999</v>
      </c>
      <c r="AN108" s="1">
        <v>0.08</v>
      </c>
      <c r="AO108" s="1">
        <v>0.08</v>
      </c>
      <c r="AP108" s="1">
        <v>0.08</v>
      </c>
      <c r="AY108" s="1" t="s">
        <v>46274</v>
      </c>
      <c r="AZ108" s="1">
        <v>100</v>
      </c>
      <c r="BA108" s="1" t="s">
        <v>46211</v>
      </c>
      <c r="BB108" s="1">
        <v>100</v>
      </c>
    </row>
    <row r="109" spans="1:54">
      <c r="A109" s="1" t="s">
        <v>703</v>
      </c>
      <c r="B109" s="1" t="s">
        <v>708</v>
      </c>
      <c r="C109" s="1">
        <v>10642</v>
      </c>
      <c r="D109" s="1" t="s">
        <v>50</v>
      </c>
      <c r="E109" s="1" t="s">
        <v>72</v>
      </c>
      <c r="G109" s="1" t="s">
        <v>317</v>
      </c>
      <c r="I109" s="1" t="s">
        <v>705</v>
      </c>
      <c r="J109" s="1" t="s">
        <v>69</v>
      </c>
      <c r="K109" s="1">
        <v>36</v>
      </c>
      <c r="L109" s="1" t="s">
        <v>659</v>
      </c>
      <c r="M109" s="1">
        <v>59</v>
      </c>
      <c r="N109" s="1" t="s">
        <v>706</v>
      </c>
      <c r="O109" s="1">
        <v>23.9</v>
      </c>
      <c r="P109" s="1">
        <v>17909</v>
      </c>
      <c r="Q109" s="1">
        <v>1989</v>
      </c>
      <c r="R109" s="1">
        <v>9999</v>
      </c>
      <c r="U109" s="1" t="s">
        <v>54</v>
      </c>
      <c r="V109" s="1" t="s">
        <v>320</v>
      </c>
      <c r="W109" s="1" t="s">
        <v>76</v>
      </c>
      <c r="X109" s="1">
        <v>1989</v>
      </c>
      <c r="Y109" s="1">
        <v>0.85</v>
      </c>
      <c r="AA109" s="1" t="s">
        <v>83</v>
      </c>
      <c r="AD109" s="1" t="s">
        <v>50</v>
      </c>
      <c r="AE109" s="1" t="s">
        <v>77</v>
      </c>
      <c r="AJ109" s="1">
        <v>0.21226999999999999</v>
      </c>
      <c r="AK109" s="1">
        <v>0.21226999999999999</v>
      </c>
      <c r="AL109" s="1">
        <v>0.21226999999999999</v>
      </c>
      <c r="AM109" s="1">
        <v>0.21226999999999999</v>
      </c>
      <c r="AN109" s="1">
        <v>0.08</v>
      </c>
      <c r="AO109" s="1">
        <v>0.08</v>
      </c>
      <c r="AP109" s="1">
        <v>0.08</v>
      </c>
      <c r="AY109" s="1" t="s">
        <v>46274</v>
      </c>
      <c r="AZ109" s="1">
        <v>100</v>
      </c>
      <c r="BA109" s="1" t="s">
        <v>46211</v>
      </c>
      <c r="BB109" s="1">
        <v>100</v>
      </c>
    </row>
    <row r="110" spans="1:54">
      <c r="A110" s="1" t="s">
        <v>709</v>
      </c>
      <c r="B110" s="1" t="s">
        <v>710</v>
      </c>
      <c r="C110" s="1">
        <v>10643</v>
      </c>
      <c r="D110" s="1" t="s">
        <v>50</v>
      </c>
      <c r="E110" s="1" t="s">
        <v>51</v>
      </c>
      <c r="G110" s="1" t="s">
        <v>317</v>
      </c>
      <c r="I110" s="1" t="s">
        <v>356</v>
      </c>
      <c r="J110" s="1" t="s">
        <v>357</v>
      </c>
      <c r="K110" s="1">
        <v>34</v>
      </c>
      <c r="L110" s="1" t="s">
        <v>711</v>
      </c>
      <c r="M110" s="1">
        <v>13</v>
      </c>
      <c r="N110" s="1" t="s">
        <v>712</v>
      </c>
      <c r="O110" s="1">
        <v>20</v>
      </c>
      <c r="P110" s="1">
        <v>20422</v>
      </c>
      <c r="Q110" s="1">
        <v>1990</v>
      </c>
      <c r="R110" s="1">
        <v>9999</v>
      </c>
      <c r="U110" s="1" t="s">
        <v>54</v>
      </c>
      <c r="V110" s="1" t="s">
        <v>320</v>
      </c>
      <c r="W110" s="1" t="s">
        <v>76</v>
      </c>
      <c r="X110" s="1">
        <v>1990</v>
      </c>
      <c r="Y110" s="1">
        <v>0.7</v>
      </c>
      <c r="Z110" s="1" t="s">
        <v>416</v>
      </c>
      <c r="AA110" s="1" t="s">
        <v>83</v>
      </c>
      <c r="AD110" s="1" t="s">
        <v>50</v>
      </c>
      <c r="AE110" s="1" t="s">
        <v>77</v>
      </c>
      <c r="AF110" s="1" t="s">
        <v>84</v>
      </c>
      <c r="AG110" s="1">
        <v>1995</v>
      </c>
      <c r="AJ110" s="1">
        <v>0.14499999999999999</v>
      </c>
      <c r="AK110" s="1">
        <v>0.14499999999999999</v>
      </c>
      <c r="AL110" s="1">
        <v>0.14499999999999999</v>
      </c>
      <c r="AM110" s="1">
        <v>0.14499999999999999</v>
      </c>
      <c r="AN110" s="1">
        <v>0.08</v>
      </c>
      <c r="AO110" s="1">
        <v>0.08</v>
      </c>
      <c r="AP110" s="1">
        <v>0.08</v>
      </c>
      <c r="AY110" s="1" t="s">
        <v>46275</v>
      </c>
      <c r="AZ110" s="1">
        <v>100</v>
      </c>
      <c r="BA110" s="1" t="s">
        <v>46211</v>
      </c>
      <c r="BB110" s="1">
        <v>100</v>
      </c>
    </row>
    <row r="111" spans="1:54">
      <c r="A111" s="1" t="s">
        <v>709</v>
      </c>
      <c r="B111" s="1" t="s">
        <v>713</v>
      </c>
      <c r="C111" s="1">
        <v>10643</v>
      </c>
      <c r="D111" s="1" t="s">
        <v>50</v>
      </c>
      <c r="E111" s="1" t="s">
        <v>55</v>
      </c>
      <c r="G111" s="1" t="s">
        <v>317</v>
      </c>
      <c r="I111" s="1" t="s">
        <v>356</v>
      </c>
      <c r="J111" s="1" t="s">
        <v>357</v>
      </c>
      <c r="K111" s="1">
        <v>34</v>
      </c>
      <c r="L111" s="1" t="s">
        <v>711</v>
      </c>
      <c r="M111" s="1">
        <v>13</v>
      </c>
      <c r="N111" s="1" t="s">
        <v>712</v>
      </c>
      <c r="O111" s="1">
        <v>20</v>
      </c>
      <c r="P111" s="1">
        <v>20422</v>
      </c>
      <c r="Q111" s="1">
        <v>1990</v>
      </c>
      <c r="R111" s="1">
        <v>9999</v>
      </c>
      <c r="U111" s="1" t="s">
        <v>54</v>
      </c>
      <c r="V111" s="1" t="s">
        <v>320</v>
      </c>
      <c r="W111" s="1" t="s">
        <v>76</v>
      </c>
      <c r="X111" s="1">
        <v>1990</v>
      </c>
      <c r="Y111" s="1">
        <v>0.7</v>
      </c>
      <c r="Z111" s="1" t="s">
        <v>416</v>
      </c>
      <c r="AA111" s="1" t="s">
        <v>83</v>
      </c>
      <c r="AD111" s="1" t="s">
        <v>50</v>
      </c>
      <c r="AE111" s="1" t="s">
        <v>77</v>
      </c>
      <c r="AF111" s="1" t="s">
        <v>84</v>
      </c>
      <c r="AG111" s="1">
        <v>1995</v>
      </c>
      <c r="AJ111" s="1">
        <v>0.14499999999999999</v>
      </c>
      <c r="AK111" s="1">
        <v>0.14499999999999999</v>
      </c>
      <c r="AL111" s="1">
        <v>0.14499999999999999</v>
      </c>
      <c r="AM111" s="1">
        <v>0.14499999999999999</v>
      </c>
      <c r="AN111" s="1">
        <v>0.08</v>
      </c>
      <c r="AO111" s="1">
        <v>0.08</v>
      </c>
      <c r="AP111" s="1">
        <v>0.08</v>
      </c>
      <c r="AY111" s="1" t="s">
        <v>46275</v>
      </c>
      <c r="AZ111" s="1">
        <v>100</v>
      </c>
      <c r="BA111" s="1" t="s">
        <v>46211</v>
      </c>
      <c r="BB111" s="1">
        <v>100</v>
      </c>
    </row>
    <row r="112" spans="1:54">
      <c r="A112" s="1" t="s">
        <v>709</v>
      </c>
      <c r="B112" s="1" t="s">
        <v>714</v>
      </c>
      <c r="C112" s="1">
        <v>10643</v>
      </c>
      <c r="D112" s="1" t="s">
        <v>50</v>
      </c>
      <c r="E112" s="1" t="s">
        <v>72</v>
      </c>
      <c r="G112" s="1" t="s">
        <v>317</v>
      </c>
      <c r="I112" s="1" t="s">
        <v>356</v>
      </c>
      <c r="J112" s="1" t="s">
        <v>357</v>
      </c>
      <c r="K112" s="1">
        <v>34</v>
      </c>
      <c r="L112" s="1" t="s">
        <v>711</v>
      </c>
      <c r="M112" s="1">
        <v>13</v>
      </c>
      <c r="N112" s="1" t="s">
        <v>712</v>
      </c>
      <c r="O112" s="1">
        <v>20</v>
      </c>
      <c r="P112" s="1">
        <v>20422</v>
      </c>
      <c r="Q112" s="1">
        <v>1990</v>
      </c>
      <c r="R112" s="1">
        <v>9999</v>
      </c>
      <c r="U112" s="1" t="s">
        <v>54</v>
      </c>
      <c r="V112" s="1" t="s">
        <v>320</v>
      </c>
      <c r="W112" s="1" t="s">
        <v>76</v>
      </c>
      <c r="X112" s="1">
        <v>1990</v>
      </c>
      <c r="Y112" s="1">
        <v>0.7</v>
      </c>
      <c r="Z112" s="1" t="s">
        <v>416</v>
      </c>
      <c r="AA112" s="1" t="s">
        <v>83</v>
      </c>
      <c r="AD112" s="1" t="s">
        <v>50</v>
      </c>
      <c r="AE112" s="1" t="s">
        <v>77</v>
      </c>
      <c r="AF112" s="1" t="s">
        <v>84</v>
      </c>
      <c r="AG112" s="1">
        <v>1995</v>
      </c>
      <c r="AJ112" s="1">
        <v>0.14399999999999999</v>
      </c>
      <c r="AK112" s="1">
        <v>0.14399999999999999</v>
      </c>
      <c r="AL112" s="1">
        <v>0.14399999999999999</v>
      </c>
      <c r="AM112" s="1">
        <v>0.14399999999999999</v>
      </c>
      <c r="AN112" s="1">
        <v>0.08</v>
      </c>
      <c r="AO112" s="1">
        <v>0.08</v>
      </c>
      <c r="AP112" s="1">
        <v>0.08</v>
      </c>
      <c r="AY112" s="1" t="s">
        <v>46275</v>
      </c>
      <c r="AZ112" s="1">
        <v>100</v>
      </c>
      <c r="BA112" s="1" t="s">
        <v>46211</v>
      </c>
      <c r="BB112" s="1">
        <v>100</v>
      </c>
    </row>
    <row r="113" spans="1:54">
      <c r="A113" s="1" t="s">
        <v>715</v>
      </c>
      <c r="B113" s="1" t="s">
        <v>716</v>
      </c>
      <c r="C113" s="1">
        <v>10646</v>
      </c>
      <c r="D113" s="1" t="s">
        <v>50</v>
      </c>
      <c r="E113" s="1" t="s">
        <v>300</v>
      </c>
      <c r="G113" s="1" t="s">
        <v>317</v>
      </c>
      <c r="I113" s="1" t="s">
        <v>223</v>
      </c>
      <c r="J113" s="1" t="s">
        <v>106</v>
      </c>
      <c r="K113" s="1">
        <v>9</v>
      </c>
      <c r="L113" s="1" t="s">
        <v>717</v>
      </c>
      <c r="M113" s="1">
        <v>11</v>
      </c>
      <c r="N113" s="1" t="s">
        <v>718</v>
      </c>
      <c r="O113" s="1">
        <v>8.1999999999999993</v>
      </c>
      <c r="P113" s="1">
        <v>20141</v>
      </c>
      <c r="Q113" s="1">
        <v>1991</v>
      </c>
      <c r="R113" s="1">
        <v>9999</v>
      </c>
      <c r="U113" s="1" t="s">
        <v>54</v>
      </c>
      <c r="V113" s="1" t="s">
        <v>320</v>
      </c>
      <c r="W113" s="1" t="s">
        <v>76</v>
      </c>
      <c r="X113" s="1">
        <v>1992</v>
      </c>
      <c r="Y113" s="1">
        <v>0.75</v>
      </c>
      <c r="AA113" s="1" t="s">
        <v>83</v>
      </c>
      <c r="AD113" s="1" t="s">
        <v>50</v>
      </c>
      <c r="AE113" s="1" t="s">
        <v>77</v>
      </c>
      <c r="AF113" s="1" t="s">
        <v>84</v>
      </c>
      <c r="AG113" s="1">
        <v>2002</v>
      </c>
      <c r="AJ113" s="1">
        <v>0.25335000000000002</v>
      </c>
      <c r="AK113" s="1">
        <v>0.25335000000000002</v>
      </c>
      <c r="AL113" s="1">
        <v>0.25335000000000002</v>
      </c>
      <c r="AM113" s="1">
        <v>0.25335000000000002</v>
      </c>
      <c r="AN113" s="1">
        <v>0.08</v>
      </c>
      <c r="AO113" s="1">
        <v>0.08</v>
      </c>
      <c r="AP113" s="1">
        <v>0.08</v>
      </c>
      <c r="AY113" s="1" t="s">
        <v>46276</v>
      </c>
      <c r="AZ113" s="1">
        <v>100</v>
      </c>
      <c r="BA113" s="1" t="s">
        <v>46211</v>
      </c>
      <c r="BB113" s="1">
        <v>100</v>
      </c>
    </row>
    <row r="114" spans="1:54">
      <c r="A114" s="1" t="s">
        <v>715</v>
      </c>
      <c r="B114" s="1" t="s">
        <v>719</v>
      </c>
      <c r="C114" s="1">
        <v>10646</v>
      </c>
      <c r="D114" s="1" t="s">
        <v>50</v>
      </c>
      <c r="E114" s="1" t="s">
        <v>303</v>
      </c>
      <c r="G114" s="1" t="s">
        <v>317</v>
      </c>
      <c r="I114" s="1" t="s">
        <v>223</v>
      </c>
      <c r="J114" s="1" t="s">
        <v>106</v>
      </c>
      <c r="K114" s="1">
        <v>9</v>
      </c>
      <c r="L114" s="1" t="s">
        <v>717</v>
      </c>
      <c r="M114" s="1">
        <v>11</v>
      </c>
      <c r="N114" s="1" t="s">
        <v>718</v>
      </c>
      <c r="O114" s="1">
        <v>8.1999999999999993</v>
      </c>
      <c r="P114" s="1">
        <v>20141</v>
      </c>
      <c r="Q114" s="1">
        <v>1991</v>
      </c>
      <c r="R114" s="1">
        <v>9999</v>
      </c>
      <c r="U114" s="1" t="s">
        <v>54</v>
      </c>
      <c r="V114" s="1" t="s">
        <v>320</v>
      </c>
      <c r="W114" s="1" t="s">
        <v>76</v>
      </c>
      <c r="X114" s="1">
        <v>1992</v>
      </c>
      <c r="Y114" s="1">
        <v>0.75</v>
      </c>
      <c r="AA114" s="1" t="s">
        <v>83</v>
      </c>
      <c r="AD114" s="1" t="s">
        <v>50</v>
      </c>
      <c r="AE114" s="1" t="s">
        <v>77</v>
      </c>
      <c r="AF114" s="1" t="s">
        <v>84</v>
      </c>
      <c r="AG114" s="1">
        <v>2002</v>
      </c>
      <c r="AJ114" s="1">
        <v>0.2611</v>
      </c>
      <c r="AK114" s="1">
        <v>0.2611</v>
      </c>
      <c r="AL114" s="1">
        <v>0.2611</v>
      </c>
      <c r="AM114" s="1">
        <v>0.2611</v>
      </c>
      <c r="AN114" s="1">
        <v>0.08</v>
      </c>
      <c r="AO114" s="1">
        <v>0.08</v>
      </c>
      <c r="AP114" s="1">
        <v>0.08</v>
      </c>
      <c r="AY114" s="1" t="s">
        <v>46276</v>
      </c>
      <c r="AZ114" s="1">
        <v>100</v>
      </c>
      <c r="BA114" s="1" t="s">
        <v>46211</v>
      </c>
      <c r="BB114" s="1">
        <v>100</v>
      </c>
    </row>
    <row r="115" spans="1:54">
      <c r="A115" s="1" t="s">
        <v>720</v>
      </c>
      <c r="B115" s="1" t="s">
        <v>721</v>
      </c>
      <c r="C115" s="1">
        <v>10652</v>
      </c>
      <c r="D115" s="1" t="s">
        <v>50</v>
      </c>
      <c r="E115" s="1" t="s">
        <v>300</v>
      </c>
      <c r="G115" s="1" t="s">
        <v>362</v>
      </c>
      <c r="I115" s="1" t="s">
        <v>214</v>
      </c>
      <c r="J115" s="1" t="s">
        <v>78</v>
      </c>
      <c r="K115" s="1">
        <v>6</v>
      </c>
      <c r="L115" s="1" t="s">
        <v>722</v>
      </c>
      <c r="M115" s="1">
        <v>89</v>
      </c>
      <c r="N115" s="1" t="s">
        <v>723</v>
      </c>
      <c r="O115" s="1">
        <v>15.5</v>
      </c>
      <c r="P115" s="1">
        <v>14869</v>
      </c>
      <c r="Q115" s="1">
        <v>1989</v>
      </c>
      <c r="R115" s="1">
        <v>9999</v>
      </c>
      <c r="U115" s="1" t="s">
        <v>58</v>
      </c>
      <c r="V115" s="1" t="s">
        <v>362</v>
      </c>
      <c r="Z115" s="1" t="s">
        <v>416</v>
      </c>
      <c r="AA115" s="1" t="s">
        <v>83</v>
      </c>
      <c r="AD115" s="1" t="s">
        <v>365</v>
      </c>
      <c r="AE115" s="1" t="s">
        <v>65</v>
      </c>
      <c r="AJ115" s="1">
        <v>0.104</v>
      </c>
      <c r="AK115" s="1">
        <v>0.104</v>
      </c>
      <c r="AL115" s="1">
        <v>0.104</v>
      </c>
      <c r="AM115" s="1">
        <v>0.104</v>
      </c>
      <c r="AY115" s="1" t="s">
        <v>46277</v>
      </c>
      <c r="AZ115" s="1">
        <v>55.56</v>
      </c>
      <c r="BA115" s="1" t="s">
        <v>46278</v>
      </c>
      <c r="BB115" s="1">
        <v>55.56</v>
      </c>
    </row>
    <row r="116" spans="1:54">
      <c r="A116" s="1" t="s">
        <v>720</v>
      </c>
      <c r="B116" s="1" t="s">
        <v>724</v>
      </c>
      <c r="C116" s="1">
        <v>10652</v>
      </c>
      <c r="D116" s="1" t="s">
        <v>50</v>
      </c>
      <c r="E116" s="1" t="s">
        <v>303</v>
      </c>
      <c r="G116" s="1" t="s">
        <v>362</v>
      </c>
      <c r="I116" s="1" t="s">
        <v>214</v>
      </c>
      <c r="J116" s="1" t="s">
        <v>78</v>
      </c>
      <c r="K116" s="1">
        <v>6</v>
      </c>
      <c r="L116" s="1" t="s">
        <v>722</v>
      </c>
      <c r="M116" s="1">
        <v>89</v>
      </c>
      <c r="N116" s="1" t="s">
        <v>723</v>
      </c>
      <c r="O116" s="1">
        <v>15.5</v>
      </c>
      <c r="P116" s="1">
        <v>14869</v>
      </c>
      <c r="Q116" s="1">
        <v>1989</v>
      </c>
      <c r="R116" s="1">
        <v>9999</v>
      </c>
      <c r="U116" s="1" t="s">
        <v>58</v>
      </c>
      <c r="V116" s="1" t="s">
        <v>362</v>
      </c>
      <c r="Z116" s="1" t="s">
        <v>416</v>
      </c>
      <c r="AA116" s="1" t="s">
        <v>83</v>
      </c>
      <c r="AD116" s="1" t="s">
        <v>365</v>
      </c>
      <c r="AE116" s="1" t="s">
        <v>65</v>
      </c>
      <c r="AJ116" s="1">
        <v>0.109</v>
      </c>
      <c r="AK116" s="1">
        <v>0.109</v>
      </c>
      <c r="AL116" s="1">
        <v>0.109</v>
      </c>
      <c r="AM116" s="1">
        <v>0.109</v>
      </c>
      <c r="AY116" s="1" t="s">
        <v>46277</v>
      </c>
      <c r="AZ116" s="1">
        <v>55.56</v>
      </c>
      <c r="BA116" s="1" t="s">
        <v>46278</v>
      </c>
      <c r="BB116" s="1">
        <v>55.56</v>
      </c>
    </row>
    <row r="117" spans="1:54">
      <c r="A117" s="1" t="s">
        <v>729</v>
      </c>
      <c r="B117" s="1" t="s">
        <v>730</v>
      </c>
      <c r="C117" s="1">
        <v>10671</v>
      </c>
      <c r="D117" s="1" t="s">
        <v>50</v>
      </c>
      <c r="E117" s="1" t="s">
        <v>508</v>
      </c>
      <c r="F117" s="1">
        <v>90961</v>
      </c>
      <c r="G117" s="1" t="s">
        <v>59</v>
      </c>
      <c r="I117" s="1" t="s">
        <v>224</v>
      </c>
      <c r="J117" s="1" t="s">
        <v>93</v>
      </c>
      <c r="K117" s="1">
        <v>40</v>
      </c>
      <c r="L117" s="1" t="s">
        <v>731</v>
      </c>
      <c r="M117" s="1">
        <v>79</v>
      </c>
      <c r="N117" s="1" t="s">
        <v>732</v>
      </c>
      <c r="O117" s="1">
        <v>80</v>
      </c>
      <c r="P117" s="1">
        <v>11851</v>
      </c>
      <c r="Q117" s="1">
        <v>1991</v>
      </c>
      <c r="R117" s="1">
        <v>9999</v>
      </c>
      <c r="S117" s="1" t="s">
        <v>393</v>
      </c>
      <c r="T117" s="1" t="s">
        <v>243</v>
      </c>
      <c r="U117" s="1" t="s">
        <v>58</v>
      </c>
      <c r="V117" s="1" t="s">
        <v>99</v>
      </c>
      <c r="W117" s="1" t="s">
        <v>395</v>
      </c>
      <c r="X117" s="1">
        <v>1991</v>
      </c>
      <c r="Y117" s="1">
        <v>0.85199999999999998</v>
      </c>
      <c r="Z117" s="1" t="s">
        <v>486</v>
      </c>
      <c r="AD117" s="1" t="s">
        <v>50</v>
      </c>
      <c r="AE117" s="1" t="s">
        <v>77</v>
      </c>
      <c r="AI117" s="1">
        <v>1.2</v>
      </c>
      <c r="AJ117" s="1">
        <v>0.1154</v>
      </c>
      <c r="AK117" s="1">
        <v>0.1154</v>
      </c>
      <c r="AL117" s="1">
        <v>0.1154</v>
      </c>
      <c r="AM117" s="1">
        <v>0.1154</v>
      </c>
      <c r="AN117" s="1">
        <v>0.05</v>
      </c>
      <c r="AO117" s="1">
        <v>0.1</v>
      </c>
      <c r="AP117" s="1">
        <v>0.43</v>
      </c>
      <c r="AQ117" s="1">
        <v>0.98</v>
      </c>
      <c r="AR117" s="1" t="s">
        <v>66</v>
      </c>
      <c r="AS117" s="1">
        <v>1991</v>
      </c>
      <c r="AY117" s="1" t="s">
        <v>46279</v>
      </c>
      <c r="AZ117" s="1">
        <v>100</v>
      </c>
      <c r="BA117" s="1" t="s">
        <v>46280</v>
      </c>
      <c r="BB117" s="1">
        <v>100</v>
      </c>
    </row>
    <row r="118" spans="1:54">
      <c r="A118" s="1" t="s">
        <v>729</v>
      </c>
      <c r="B118" s="1" t="s">
        <v>733</v>
      </c>
      <c r="C118" s="1">
        <v>10671</v>
      </c>
      <c r="D118" s="1" t="s">
        <v>50</v>
      </c>
      <c r="E118" s="1" t="s">
        <v>512</v>
      </c>
      <c r="F118" s="1">
        <v>90962</v>
      </c>
      <c r="G118" s="1" t="s">
        <v>59</v>
      </c>
      <c r="I118" s="1" t="s">
        <v>224</v>
      </c>
      <c r="J118" s="1" t="s">
        <v>93</v>
      </c>
      <c r="K118" s="1">
        <v>40</v>
      </c>
      <c r="L118" s="1" t="s">
        <v>731</v>
      </c>
      <c r="M118" s="1">
        <v>79</v>
      </c>
      <c r="N118" s="1" t="s">
        <v>732</v>
      </c>
      <c r="O118" s="1">
        <v>80</v>
      </c>
      <c r="P118" s="1">
        <v>11851</v>
      </c>
      <c r="Q118" s="1">
        <v>1991</v>
      </c>
      <c r="R118" s="1">
        <v>9999</v>
      </c>
      <c r="S118" s="1" t="s">
        <v>393</v>
      </c>
      <c r="T118" s="1" t="s">
        <v>243</v>
      </c>
      <c r="U118" s="1" t="s">
        <v>58</v>
      </c>
      <c r="V118" s="1" t="s">
        <v>99</v>
      </c>
      <c r="W118" s="1" t="s">
        <v>395</v>
      </c>
      <c r="X118" s="1">
        <v>1991</v>
      </c>
      <c r="Y118" s="1">
        <v>0.84699999999999998</v>
      </c>
      <c r="Z118" s="1" t="s">
        <v>486</v>
      </c>
      <c r="AD118" s="1" t="s">
        <v>50</v>
      </c>
      <c r="AE118" s="1" t="s">
        <v>77</v>
      </c>
      <c r="AI118" s="1">
        <v>1.2</v>
      </c>
      <c r="AJ118" s="1">
        <v>0.11298999999999999</v>
      </c>
      <c r="AK118" s="1">
        <v>0.11298999999999999</v>
      </c>
      <c r="AL118" s="1">
        <v>0.11298999999999999</v>
      </c>
      <c r="AM118" s="1">
        <v>0.11298999999999999</v>
      </c>
      <c r="AN118" s="1">
        <v>0.05</v>
      </c>
      <c r="AO118" s="1">
        <v>0.1</v>
      </c>
      <c r="AP118" s="1">
        <v>0.43</v>
      </c>
      <c r="AQ118" s="1">
        <v>0.98</v>
      </c>
      <c r="AR118" s="1" t="s">
        <v>66</v>
      </c>
      <c r="AS118" s="1">
        <v>1991</v>
      </c>
      <c r="AY118" s="1" t="s">
        <v>46279</v>
      </c>
      <c r="AZ118" s="1">
        <v>100</v>
      </c>
      <c r="BA118" s="1" t="s">
        <v>46280</v>
      </c>
      <c r="BB118" s="1">
        <v>100</v>
      </c>
    </row>
    <row r="119" spans="1:54">
      <c r="A119" s="1" t="s">
        <v>729</v>
      </c>
      <c r="B119" s="1" t="s">
        <v>734</v>
      </c>
      <c r="C119" s="1">
        <v>10671</v>
      </c>
      <c r="D119" s="1" t="s">
        <v>50</v>
      </c>
      <c r="E119" s="1" t="s">
        <v>516</v>
      </c>
      <c r="F119" s="1">
        <v>90963</v>
      </c>
      <c r="G119" s="1" t="s">
        <v>59</v>
      </c>
      <c r="I119" s="1" t="s">
        <v>224</v>
      </c>
      <c r="J119" s="1" t="s">
        <v>93</v>
      </c>
      <c r="K119" s="1">
        <v>40</v>
      </c>
      <c r="L119" s="1" t="s">
        <v>731</v>
      </c>
      <c r="M119" s="1">
        <v>79</v>
      </c>
      <c r="N119" s="1" t="s">
        <v>732</v>
      </c>
      <c r="O119" s="1">
        <v>80</v>
      </c>
      <c r="P119" s="1">
        <v>11896</v>
      </c>
      <c r="Q119" s="1">
        <v>1991</v>
      </c>
      <c r="R119" s="1">
        <v>9999</v>
      </c>
      <c r="S119" s="1" t="s">
        <v>393</v>
      </c>
      <c r="T119" s="1" t="s">
        <v>243</v>
      </c>
      <c r="U119" s="1" t="s">
        <v>58</v>
      </c>
      <c r="V119" s="1" t="s">
        <v>99</v>
      </c>
      <c r="W119" s="1" t="s">
        <v>395</v>
      </c>
      <c r="X119" s="1">
        <v>1991</v>
      </c>
      <c r="Y119" s="1">
        <v>0.82899999999999996</v>
      </c>
      <c r="Z119" s="1" t="s">
        <v>486</v>
      </c>
      <c r="AD119" s="1" t="s">
        <v>50</v>
      </c>
      <c r="AE119" s="1" t="s">
        <v>77</v>
      </c>
      <c r="AI119" s="1">
        <v>1.2</v>
      </c>
      <c r="AJ119" s="1">
        <v>0.13255</v>
      </c>
      <c r="AK119" s="1">
        <v>0.13255</v>
      </c>
      <c r="AL119" s="1">
        <v>0.13255</v>
      </c>
      <c r="AM119" s="1">
        <v>0.13255</v>
      </c>
      <c r="AN119" s="1">
        <v>0.05</v>
      </c>
      <c r="AO119" s="1">
        <v>0.1</v>
      </c>
      <c r="AP119" s="1">
        <v>0.43</v>
      </c>
      <c r="AQ119" s="1">
        <v>0.98</v>
      </c>
      <c r="AR119" s="1" t="s">
        <v>66</v>
      </c>
      <c r="AS119" s="1">
        <v>1991</v>
      </c>
      <c r="AY119" s="1" t="s">
        <v>46279</v>
      </c>
      <c r="AZ119" s="1">
        <v>100</v>
      </c>
      <c r="BA119" s="1" t="s">
        <v>46280</v>
      </c>
      <c r="BB119" s="1">
        <v>100</v>
      </c>
    </row>
    <row r="120" spans="1:54">
      <c r="A120" s="1" t="s">
        <v>729</v>
      </c>
      <c r="B120" s="1" t="s">
        <v>735</v>
      </c>
      <c r="C120" s="1">
        <v>10671</v>
      </c>
      <c r="D120" s="1" t="s">
        <v>50</v>
      </c>
      <c r="E120" s="1" t="s">
        <v>518</v>
      </c>
      <c r="F120" s="1">
        <v>90964</v>
      </c>
      <c r="G120" s="1" t="s">
        <v>59</v>
      </c>
      <c r="I120" s="1" t="s">
        <v>224</v>
      </c>
      <c r="J120" s="1" t="s">
        <v>93</v>
      </c>
      <c r="K120" s="1">
        <v>40</v>
      </c>
      <c r="L120" s="1" t="s">
        <v>731</v>
      </c>
      <c r="M120" s="1">
        <v>79</v>
      </c>
      <c r="N120" s="1" t="s">
        <v>732</v>
      </c>
      <c r="O120" s="1">
        <v>80</v>
      </c>
      <c r="P120" s="1">
        <v>11896</v>
      </c>
      <c r="Q120" s="1">
        <v>1991</v>
      </c>
      <c r="R120" s="1">
        <v>9999</v>
      </c>
      <c r="S120" s="1" t="s">
        <v>393</v>
      </c>
      <c r="T120" s="1" t="s">
        <v>243</v>
      </c>
      <c r="U120" s="1" t="s">
        <v>58</v>
      </c>
      <c r="V120" s="1" t="s">
        <v>99</v>
      </c>
      <c r="W120" s="1" t="s">
        <v>395</v>
      </c>
      <c r="X120" s="1">
        <v>1991</v>
      </c>
      <c r="Y120" s="1">
        <v>0.84599999999999997</v>
      </c>
      <c r="Z120" s="1" t="s">
        <v>486</v>
      </c>
      <c r="AD120" s="1" t="s">
        <v>50</v>
      </c>
      <c r="AE120" s="1" t="s">
        <v>77</v>
      </c>
      <c r="AI120" s="1">
        <v>1.2</v>
      </c>
      <c r="AJ120" s="1">
        <v>0.13677</v>
      </c>
      <c r="AK120" s="1">
        <v>0.13677</v>
      </c>
      <c r="AL120" s="1">
        <v>0.13677</v>
      </c>
      <c r="AM120" s="1">
        <v>0.13677</v>
      </c>
      <c r="AN120" s="1">
        <v>0.05</v>
      </c>
      <c r="AO120" s="1">
        <v>0.1</v>
      </c>
      <c r="AP120" s="1">
        <v>0.43</v>
      </c>
      <c r="AQ120" s="1">
        <v>0.98</v>
      </c>
      <c r="AR120" s="1" t="s">
        <v>66</v>
      </c>
      <c r="AS120" s="1">
        <v>1991</v>
      </c>
      <c r="AY120" s="1" t="s">
        <v>46279</v>
      </c>
      <c r="AZ120" s="1">
        <v>100</v>
      </c>
      <c r="BA120" s="1" t="s">
        <v>46280</v>
      </c>
      <c r="BB120" s="1">
        <v>100</v>
      </c>
    </row>
    <row r="121" spans="1:54">
      <c r="A121" s="1" t="s">
        <v>736</v>
      </c>
      <c r="B121" s="1" t="s">
        <v>737</v>
      </c>
      <c r="C121" s="1">
        <v>10678</v>
      </c>
      <c r="D121" s="1" t="s">
        <v>50</v>
      </c>
      <c r="E121" s="1" t="s">
        <v>300</v>
      </c>
      <c r="F121" s="1">
        <v>3575</v>
      </c>
      <c r="G121" s="1" t="s">
        <v>59</v>
      </c>
      <c r="I121" s="1" t="s">
        <v>216</v>
      </c>
      <c r="J121" s="1" t="s">
        <v>105</v>
      </c>
      <c r="K121" s="1">
        <v>24</v>
      </c>
      <c r="L121" s="1" t="s">
        <v>738</v>
      </c>
      <c r="M121" s="1">
        <v>1</v>
      </c>
      <c r="N121" s="1" t="s">
        <v>739</v>
      </c>
      <c r="O121" s="1">
        <v>180</v>
      </c>
      <c r="P121" s="1">
        <v>8909</v>
      </c>
      <c r="Q121" s="1">
        <v>2000</v>
      </c>
      <c r="R121" s="1">
        <v>9999</v>
      </c>
      <c r="S121" s="1" t="s">
        <v>393</v>
      </c>
      <c r="T121" s="1" t="s">
        <v>243</v>
      </c>
      <c r="U121" s="1" t="s">
        <v>58</v>
      </c>
      <c r="V121" s="1" t="s">
        <v>107</v>
      </c>
      <c r="W121" s="1" t="s">
        <v>395</v>
      </c>
      <c r="X121" s="1">
        <v>2000</v>
      </c>
      <c r="Y121" s="1">
        <v>0.95</v>
      </c>
      <c r="Z121" s="1" t="s">
        <v>416</v>
      </c>
      <c r="AA121" s="1" t="s">
        <v>83</v>
      </c>
      <c r="AC121" s="1">
        <v>2000</v>
      </c>
      <c r="AD121" s="1" t="s">
        <v>50</v>
      </c>
      <c r="AE121" s="1" t="s">
        <v>77</v>
      </c>
      <c r="AI121" s="1">
        <v>0.42</v>
      </c>
      <c r="AJ121" s="1">
        <v>7.1050000000000002E-2</v>
      </c>
      <c r="AK121" s="1">
        <v>7.1050000000000002E-2</v>
      </c>
      <c r="AL121" s="1">
        <v>7.1050000000000002E-2</v>
      </c>
      <c r="AM121" s="1">
        <v>7.1050000000000002E-2</v>
      </c>
      <c r="AN121" s="1">
        <v>0.01</v>
      </c>
      <c r="AO121" s="1">
        <v>0.01</v>
      </c>
      <c r="AP121" s="1">
        <v>0.01</v>
      </c>
      <c r="AQ121" s="1">
        <v>0.98</v>
      </c>
      <c r="AR121" s="1" t="s">
        <v>66</v>
      </c>
      <c r="AS121" s="1">
        <v>2000</v>
      </c>
      <c r="AY121" s="1" t="s">
        <v>46281</v>
      </c>
      <c r="AZ121" s="1">
        <v>100</v>
      </c>
      <c r="BA121" s="1" t="s">
        <v>46282</v>
      </c>
      <c r="BB121" s="1">
        <v>100</v>
      </c>
    </row>
    <row r="122" spans="1:54">
      <c r="A122" s="1" t="s">
        <v>740</v>
      </c>
      <c r="B122" s="1" t="s">
        <v>741</v>
      </c>
      <c r="C122" s="1">
        <v>10684</v>
      </c>
      <c r="D122" s="1" t="s">
        <v>50</v>
      </c>
      <c r="E122" s="1" t="s">
        <v>742</v>
      </c>
      <c r="G122" s="1" t="s">
        <v>59</v>
      </c>
      <c r="I122" s="1" t="s">
        <v>220</v>
      </c>
      <c r="J122" s="1" t="s">
        <v>78</v>
      </c>
      <c r="K122" s="1">
        <v>6</v>
      </c>
      <c r="L122" s="1" t="s">
        <v>582</v>
      </c>
      <c r="M122" s="1">
        <v>71</v>
      </c>
      <c r="N122" s="1" t="s">
        <v>583</v>
      </c>
      <c r="O122" s="1">
        <v>2.2999999999999998</v>
      </c>
      <c r="P122" s="1">
        <v>8300</v>
      </c>
      <c r="Q122" s="1">
        <v>1967</v>
      </c>
      <c r="R122" s="1">
        <v>9999</v>
      </c>
      <c r="U122" s="1" t="s">
        <v>58</v>
      </c>
      <c r="V122" s="1" t="s">
        <v>61</v>
      </c>
      <c r="AI122" s="1">
        <v>0.52600000000000002</v>
      </c>
      <c r="AJ122" s="1">
        <v>0.47486</v>
      </c>
      <c r="AK122" s="1">
        <v>0.47486</v>
      </c>
      <c r="AL122" s="1">
        <v>0.47486</v>
      </c>
      <c r="AM122" s="1">
        <v>0.47486</v>
      </c>
      <c r="AN122" s="1">
        <v>1</v>
      </c>
      <c r="AO122" s="1">
        <v>0.1</v>
      </c>
      <c r="AP122" s="1">
        <v>1</v>
      </c>
      <c r="AQ122" s="1">
        <v>0</v>
      </c>
      <c r="AY122" s="1" t="s">
        <v>46283</v>
      </c>
      <c r="AZ122" s="1">
        <v>100</v>
      </c>
      <c r="BA122" s="1" t="s">
        <v>46284</v>
      </c>
      <c r="BB122" s="1">
        <v>100</v>
      </c>
    </row>
    <row r="123" spans="1:54">
      <c r="A123" s="1" t="s">
        <v>740</v>
      </c>
      <c r="B123" s="1" t="s">
        <v>743</v>
      </c>
      <c r="C123" s="1">
        <v>10684</v>
      </c>
      <c r="D123" s="1" t="s">
        <v>50</v>
      </c>
      <c r="E123" s="1" t="s">
        <v>744</v>
      </c>
      <c r="G123" s="1" t="s">
        <v>59</v>
      </c>
      <c r="I123" s="1" t="s">
        <v>220</v>
      </c>
      <c r="J123" s="1" t="s">
        <v>78</v>
      </c>
      <c r="K123" s="1">
        <v>6</v>
      </c>
      <c r="L123" s="1" t="s">
        <v>582</v>
      </c>
      <c r="M123" s="1">
        <v>71</v>
      </c>
      <c r="N123" s="1" t="s">
        <v>583</v>
      </c>
      <c r="O123" s="1">
        <v>27</v>
      </c>
      <c r="P123" s="1">
        <v>8300</v>
      </c>
      <c r="Q123" s="1">
        <v>1978</v>
      </c>
      <c r="R123" s="1">
        <v>9999</v>
      </c>
      <c r="U123" s="1" t="s">
        <v>58</v>
      </c>
      <c r="V123" s="1" t="s">
        <v>61</v>
      </c>
      <c r="W123" s="1" t="s">
        <v>62</v>
      </c>
      <c r="X123" s="1">
        <v>1978</v>
      </c>
      <c r="Y123" s="1">
        <v>0.98299999999999998</v>
      </c>
      <c r="Z123" s="1" t="s">
        <v>247</v>
      </c>
      <c r="AA123" s="1" t="s">
        <v>83</v>
      </c>
      <c r="AC123" s="1">
        <v>1978</v>
      </c>
      <c r="AD123" s="1" t="s">
        <v>64</v>
      </c>
      <c r="AE123" s="1" t="s">
        <v>66</v>
      </c>
      <c r="AI123" s="1">
        <v>0.52600000000000002</v>
      </c>
      <c r="AJ123" s="1">
        <v>0.23799999999999999</v>
      </c>
      <c r="AK123" s="1">
        <v>0.23799999999999999</v>
      </c>
      <c r="AL123" s="1">
        <v>0.23799999999999999</v>
      </c>
      <c r="AM123" s="1">
        <v>0.23799999999999999</v>
      </c>
      <c r="AN123" s="1">
        <v>0.05</v>
      </c>
      <c r="AO123" s="1">
        <v>0.1</v>
      </c>
      <c r="AP123" s="1">
        <v>0.56000000000000005</v>
      </c>
      <c r="AQ123" s="36">
        <v>0.99</v>
      </c>
      <c r="AY123" s="1" t="s">
        <v>46283</v>
      </c>
      <c r="AZ123" s="1">
        <v>100</v>
      </c>
      <c r="BA123" s="1" t="s">
        <v>46284</v>
      </c>
      <c r="BB123" s="1">
        <v>100</v>
      </c>
    </row>
    <row r="124" spans="1:54">
      <c r="A124" s="1" t="s">
        <v>740</v>
      </c>
      <c r="B124" s="1" t="s">
        <v>745</v>
      </c>
      <c r="C124" s="1">
        <v>10684</v>
      </c>
      <c r="D124" s="1" t="s">
        <v>50</v>
      </c>
      <c r="E124" s="1" t="s">
        <v>746</v>
      </c>
      <c r="G124" s="1" t="s">
        <v>59</v>
      </c>
      <c r="I124" s="1" t="s">
        <v>220</v>
      </c>
      <c r="J124" s="1" t="s">
        <v>78</v>
      </c>
      <c r="K124" s="1">
        <v>6</v>
      </c>
      <c r="L124" s="1" t="s">
        <v>582</v>
      </c>
      <c r="M124" s="1">
        <v>71</v>
      </c>
      <c r="N124" s="1" t="s">
        <v>583</v>
      </c>
      <c r="O124" s="1">
        <v>27</v>
      </c>
      <c r="P124" s="1">
        <v>8300</v>
      </c>
      <c r="Q124" s="1">
        <v>1978</v>
      </c>
      <c r="R124" s="1">
        <v>9999</v>
      </c>
      <c r="U124" s="1" t="s">
        <v>58</v>
      </c>
      <c r="V124" s="1" t="s">
        <v>61</v>
      </c>
      <c r="W124" s="1" t="s">
        <v>62</v>
      </c>
      <c r="X124" s="1">
        <v>1978</v>
      </c>
      <c r="Y124" s="1">
        <v>0.98299999999999998</v>
      </c>
      <c r="Z124" s="1" t="s">
        <v>247</v>
      </c>
      <c r="AA124" s="1" t="s">
        <v>83</v>
      </c>
      <c r="AC124" s="1">
        <v>1978</v>
      </c>
      <c r="AD124" s="1" t="s">
        <v>64</v>
      </c>
      <c r="AE124" s="1" t="s">
        <v>66</v>
      </c>
      <c r="AI124" s="1">
        <v>0.52600000000000002</v>
      </c>
      <c r="AJ124" s="1">
        <v>0.23</v>
      </c>
      <c r="AK124" s="1">
        <v>0.23</v>
      </c>
      <c r="AL124" s="1">
        <v>0.23</v>
      </c>
      <c r="AM124" s="1">
        <v>0.23</v>
      </c>
      <c r="AN124" s="1">
        <v>0.05</v>
      </c>
      <c r="AO124" s="1">
        <v>0.1</v>
      </c>
      <c r="AP124" s="1">
        <v>0.56000000000000005</v>
      </c>
      <c r="AQ124" s="1">
        <v>0.99</v>
      </c>
      <c r="AY124" s="1" t="s">
        <v>46283</v>
      </c>
      <c r="AZ124" s="1">
        <v>100</v>
      </c>
      <c r="BA124" s="1" t="s">
        <v>46284</v>
      </c>
      <c r="BB124" s="1">
        <v>100</v>
      </c>
    </row>
    <row r="125" spans="1:54">
      <c r="A125" s="1" t="s">
        <v>747</v>
      </c>
      <c r="B125" s="1" t="s">
        <v>748</v>
      </c>
      <c r="C125" s="1">
        <v>10686</v>
      </c>
      <c r="D125" s="1" t="s">
        <v>50</v>
      </c>
      <c r="E125" s="1" t="s">
        <v>73</v>
      </c>
      <c r="G125" s="1" t="s">
        <v>362</v>
      </c>
      <c r="I125" s="1" t="s">
        <v>212</v>
      </c>
      <c r="J125" s="1" t="s">
        <v>67</v>
      </c>
      <c r="K125" s="1">
        <v>27</v>
      </c>
      <c r="L125" s="1" t="s">
        <v>749</v>
      </c>
      <c r="M125" s="1">
        <v>61</v>
      </c>
      <c r="N125" s="1" t="s">
        <v>750</v>
      </c>
      <c r="O125" s="1">
        <v>10.8</v>
      </c>
      <c r="P125" s="1">
        <v>4431</v>
      </c>
      <c r="Q125" s="1">
        <v>1980</v>
      </c>
      <c r="R125" s="1">
        <v>9999</v>
      </c>
      <c r="U125" s="1" t="s">
        <v>58</v>
      </c>
      <c r="V125" s="1" t="s">
        <v>362</v>
      </c>
      <c r="AD125" s="1" t="s">
        <v>421</v>
      </c>
      <c r="AE125" s="1" t="s">
        <v>65</v>
      </c>
      <c r="AI125" s="1">
        <v>1.2</v>
      </c>
      <c r="AJ125" s="1">
        <v>0.25849</v>
      </c>
      <c r="AK125" s="1">
        <v>0.25849</v>
      </c>
      <c r="AL125" s="1">
        <v>0.25849</v>
      </c>
      <c r="AM125" s="1">
        <v>0.25849</v>
      </c>
      <c r="AY125" s="1" t="s">
        <v>46219</v>
      </c>
      <c r="AZ125" s="1">
        <v>100</v>
      </c>
      <c r="BA125" s="1" t="s">
        <v>46219</v>
      </c>
      <c r="BB125" s="1">
        <v>100</v>
      </c>
    </row>
    <row r="126" spans="1:54">
      <c r="A126" s="1" t="s">
        <v>747</v>
      </c>
      <c r="B126" s="1" t="s">
        <v>751</v>
      </c>
      <c r="C126" s="1">
        <v>10686</v>
      </c>
      <c r="D126" s="1" t="s">
        <v>50</v>
      </c>
      <c r="E126" s="1" t="s">
        <v>92</v>
      </c>
      <c r="G126" s="1" t="s">
        <v>362</v>
      </c>
      <c r="I126" s="1" t="s">
        <v>212</v>
      </c>
      <c r="J126" s="1" t="s">
        <v>67</v>
      </c>
      <c r="K126" s="1">
        <v>27</v>
      </c>
      <c r="L126" s="1" t="s">
        <v>749</v>
      </c>
      <c r="M126" s="1">
        <v>61</v>
      </c>
      <c r="N126" s="1" t="s">
        <v>750</v>
      </c>
      <c r="O126" s="1">
        <v>10.8</v>
      </c>
      <c r="P126" s="1">
        <v>4431</v>
      </c>
      <c r="Q126" s="1">
        <v>1980</v>
      </c>
      <c r="R126" s="1">
        <v>9999</v>
      </c>
      <c r="U126" s="1" t="s">
        <v>58</v>
      </c>
      <c r="V126" s="1" t="s">
        <v>362</v>
      </c>
      <c r="AD126" s="1" t="s">
        <v>421</v>
      </c>
      <c r="AE126" s="1" t="s">
        <v>65</v>
      </c>
      <c r="AI126" s="1">
        <v>1.2</v>
      </c>
      <c r="AJ126" s="1">
        <v>0.27089000000000002</v>
      </c>
      <c r="AK126" s="1">
        <v>0.27089000000000002</v>
      </c>
      <c r="AL126" s="1">
        <v>0.27089000000000002</v>
      </c>
      <c r="AM126" s="1">
        <v>0.27089000000000002</v>
      </c>
      <c r="AY126" s="1" t="s">
        <v>46219</v>
      </c>
      <c r="AZ126" s="1">
        <v>100</v>
      </c>
      <c r="BA126" s="1" t="s">
        <v>46219</v>
      </c>
      <c r="BB126" s="1">
        <v>100</v>
      </c>
    </row>
    <row r="127" spans="1:54">
      <c r="A127" s="1" t="s">
        <v>747</v>
      </c>
      <c r="B127" s="1" t="s">
        <v>752</v>
      </c>
      <c r="C127" s="1">
        <v>10686</v>
      </c>
      <c r="D127" s="1" t="s">
        <v>50</v>
      </c>
      <c r="E127" s="1" t="s">
        <v>87</v>
      </c>
      <c r="G127" s="1" t="s">
        <v>362</v>
      </c>
      <c r="I127" s="1" t="s">
        <v>212</v>
      </c>
      <c r="J127" s="1" t="s">
        <v>67</v>
      </c>
      <c r="K127" s="1">
        <v>27</v>
      </c>
      <c r="L127" s="1" t="s">
        <v>749</v>
      </c>
      <c r="M127" s="1">
        <v>61</v>
      </c>
      <c r="N127" s="1" t="s">
        <v>750</v>
      </c>
      <c r="O127" s="1">
        <v>3.3</v>
      </c>
      <c r="P127" s="1">
        <v>4431</v>
      </c>
      <c r="Q127" s="1">
        <v>2001</v>
      </c>
      <c r="R127" s="1">
        <v>9999</v>
      </c>
      <c r="U127" s="1" t="s">
        <v>58</v>
      </c>
      <c r="V127" s="1" t="s">
        <v>362</v>
      </c>
      <c r="Z127" s="1" t="s">
        <v>630</v>
      </c>
      <c r="AD127" s="1" t="s">
        <v>421</v>
      </c>
      <c r="AE127" s="1" t="s">
        <v>65</v>
      </c>
      <c r="AI127" s="1">
        <v>4</v>
      </c>
      <c r="AJ127" s="1">
        <v>4.3069999999999997E-2</v>
      </c>
      <c r="AK127" s="1">
        <v>4.3069999999999997E-2</v>
      </c>
      <c r="AL127" s="1">
        <v>4.3069999999999997E-2</v>
      </c>
      <c r="AM127" s="1">
        <v>4.3069999999999997E-2</v>
      </c>
      <c r="AY127" s="1" t="s">
        <v>46219</v>
      </c>
      <c r="AZ127" s="1">
        <v>100</v>
      </c>
      <c r="BA127" s="1" t="s">
        <v>46219</v>
      </c>
      <c r="BB127" s="1">
        <v>100</v>
      </c>
    </row>
    <row r="128" spans="1:54">
      <c r="A128" s="1" t="s">
        <v>747</v>
      </c>
      <c r="B128" s="1" t="s">
        <v>753</v>
      </c>
      <c r="C128" s="1">
        <v>10686</v>
      </c>
      <c r="D128" s="1" t="s">
        <v>50</v>
      </c>
      <c r="E128" s="1" t="s">
        <v>88</v>
      </c>
      <c r="G128" s="1" t="s">
        <v>362</v>
      </c>
      <c r="I128" s="1" t="s">
        <v>212</v>
      </c>
      <c r="J128" s="1" t="s">
        <v>67</v>
      </c>
      <c r="K128" s="1">
        <v>27</v>
      </c>
      <c r="L128" s="1" t="s">
        <v>749</v>
      </c>
      <c r="M128" s="1">
        <v>61</v>
      </c>
      <c r="N128" s="1" t="s">
        <v>750</v>
      </c>
      <c r="O128" s="1">
        <v>3.3</v>
      </c>
      <c r="P128" s="1">
        <v>4431</v>
      </c>
      <c r="Q128" s="1">
        <v>2001</v>
      </c>
      <c r="R128" s="1">
        <v>9999</v>
      </c>
      <c r="U128" s="1" t="s">
        <v>58</v>
      </c>
      <c r="V128" s="1" t="s">
        <v>362</v>
      </c>
      <c r="Z128" s="1" t="s">
        <v>630</v>
      </c>
      <c r="AI128" s="1">
        <v>4</v>
      </c>
      <c r="AJ128" s="1">
        <v>0.126</v>
      </c>
      <c r="AK128" s="1">
        <v>0.126</v>
      </c>
      <c r="AL128" s="1">
        <v>0.126</v>
      </c>
      <c r="AM128" s="1">
        <v>0.126</v>
      </c>
      <c r="AY128" s="1" t="s">
        <v>46219</v>
      </c>
      <c r="AZ128" s="1">
        <v>100</v>
      </c>
      <c r="BA128" s="1" t="s">
        <v>46219</v>
      </c>
      <c r="BB128" s="1">
        <v>100</v>
      </c>
    </row>
    <row r="129" spans="1:54">
      <c r="A129" s="1" t="s">
        <v>754</v>
      </c>
      <c r="B129" s="1" t="s">
        <v>759</v>
      </c>
      <c r="C129" s="1">
        <v>1073</v>
      </c>
      <c r="D129" s="1" t="s">
        <v>50</v>
      </c>
      <c r="E129" s="1" t="s">
        <v>72</v>
      </c>
      <c r="F129" s="1">
        <v>746</v>
      </c>
      <c r="G129" s="1" t="s">
        <v>59</v>
      </c>
      <c r="I129" s="1" t="s">
        <v>221</v>
      </c>
      <c r="J129" s="1" t="s">
        <v>97</v>
      </c>
      <c r="K129" s="1">
        <v>19</v>
      </c>
      <c r="L129" s="1" t="s">
        <v>756</v>
      </c>
      <c r="M129" s="1">
        <v>113</v>
      </c>
      <c r="N129" s="1" t="s">
        <v>757</v>
      </c>
      <c r="O129" s="1">
        <v>26.8</v>
      </c>
      <c r="P129" s="1">
        <v>12146</v>
      </c>
      <c r="Q129" s="1">
        <v>1958</v>
      </c>
      <c r="R129" s="1">
        <v>9999</v>
      </c>
      <c r="S129" s="1" t="s">
        <v>75</v>
      </c>
      <c r="T129" s="1" t="s">
        <v>243</v>
      </c>
      <c r="U129" s="1" t="s">
        <v>58</v>
      </c>
      <c r="V129" s="1" t="s">
        <v>82</v>
      </c>
      <c r="Z129" s="1" t="s">
        <v>248</v>
      </c>
      <c r="AD129" s="1" t="s">
        <v>64</v>
      </c>
      <c r="AE129" s="1" t="s">
        <v>66</v>
      </c>
      <c r="AF129" s="1" t="s">
        <v>84</v>
      </c>
      <c r="AG129" s="1">
        <v>2014</v>
      </c>
      <c r="AI129" s="1">
        <v>0.7</v>
      </c>
      <c r="AJ129" s="1">
        <v>0.31434000000000001</v>
      </c>
      <c r="AK129" s="1">
        <v>0.31434000000000001</v>
      </c>
      <c r="AL129" s="1">
        <v>0.19869999999999999</v>
      </c>
      <c r="AM129" s="1">
        <v>0.19869999999999999</v>
      </c>
      <c r="AN129" s="1">
        <v>0.1</v>
      </c>
      <c r="AO129" s="1">
        <v>0.1</v>
      </c>
      <c r="AP129" s="1">
        <v>0.1</v>
      </c>
      <c r="AQ129" s="1">
        <v>0</v>
      </c>
      <c r="AV129" s="1" t="s">
        <v>47</v>
      </c>
      <c r="AW129" s="1">
        <v>2025</v>
      </c>
      <c r="AY129" s="1" t="s">
        <v>46285</v>
      </c>
      <c r="AZ129" s="1">
        <v>100</v>
      </c>
      <c r="BA129" s="1" t="s">
        <v>46286</v>
      </c>
      <c r="BB129" s="1">
        <v>100</v>
      </c>
    </row>
    <row r="130" spans="1:54">
      <c r="A130" s="1" t="s">
        <v>754</v>
      </c>
      <c r="B130" s="1" t="s">
        <v>760</v>
      </c>
      <c r="C130" s="1">
        <v>1073</v>
      </c>
      <c r="D130" s="1" t="s">
        <v>50</v>
      </c>
      <c r="E130" s="1" t="s">
        <v>89</v>
      </c>
      <c r="F130" s="1">
        <v>747</v>
      </c>
      <c r="G130" s="1" t="s">
        <v>52</v>
      </c>
      <c r="I130" s="1" t="s">
        <v>221</v>
      </c>
      <c r="J130" s="1" t="s">
        <v>97</v>
      </c>
      <c r="K130" s="1">
        <v>19</v>
      </c>
      <c r="L130" s="1" t="s">
        <v>756</v>
      </c>
      <c r="M130" s="1">
        <v>113</v>
      </c>
      <c r="N130" s="1" t="s">
        <v>757</v>
      </c>
      <c r="O130" s="1">
        <v>110</v>
      </c>
      <c r="P130" s="1">
        <v>9822</v>
      </c>
      <c r="Q130" s="1">
        <v>1967</v>
      </c>
      <c r="R130" s="1">
        <v>9999</v>
      </c>
      <c r="S130" s="1" t="s">
        <v>75</v>
      </c>
      <c r="T130" s="1" t="s">
        <v>243</v>
      </c>
      <c r="U130" s="1" t="s">
        <v>58</v>
      </c>
      <c r="V130" s="1" t="s">
        <v>236</v>
      </c>
      <c r="Z130" s="1" t="s">
        <v>247</v>
      </c>
      <c r="AI130" s="1">
        <v>0.7</v>
      </c>
      <c r="AJ130" s="1">
        <v>0.18304999999999999</v>
      </c>
      <c r="AK130" s="1">
        <v>0.18304999999999999</v>
      </c>
      <c r="AL130" s="1">
        <v>0.18304999999999999</v>
      </c>
      <c r="AM130" s="1">
        <v>0.18304999999999999</v>
      </c>
      <c r="AY130" s="1" t="s">
        <v>46285</v>
      </c>
      <c r="AZ130" s="1">
        <v>100</v>
      </c>
      <c r="BA130" s="1" t="s">
        <v>46286</v>
      </c>
      <c r="BB130" s="1">
        <v>100</v>
      </c>
    </row>
    <row r="131" spans="1:54">
      <c r="A131" s="1" t="s">
        <v>761</v>
      </c>
      <c r="B131" s="1" t="s">
        <v>762</v>
      </c>
      <c r="C131" s="1">
        <v>10746</v>
      </c>
      <c r="D131" s="1" t="s">
        <v>50</v>
      </c>
      <c r="E131" s="1" t="s">
        <v>300</v>
      </c>
      <c r="G131" s="1" t="s">
        <v>317</v>
      </c>
      <c r="I131" s="1" t="s">
        <v>356</v>
      </c>
      <c r="J131" s="1" t="s">
        <v>390</v>
      </c>
      <c r="K131" s="1">
        <v>42</v>
      </c>
      <c r="L131" s="1" t="s">
        <v>763</v>
      </c>
      <c r="M131" s="1">
        <v>45</v>
      </c>
      <c r="N131" s="1" t="s">
        <v>764</v>
      </c>
      <c r="O131" s="1">
        <v>13.3</v>
      </c>
      <c r="P131" s="1">
        <v>18920</v>
      </c>
      <c r="Q131" s="1">
        <v>1991</v>
      </c>
      <c r="R131" s="1">
        <v>9999</v>
      </c>
      <c r="U131" s="1" t="s">
        <v>54</v>
      </c>
      <c r="V131" s="1" t="s">
        <v>320</v>
      </c>
      <c r="W131" s="1" t="s">
        <v>76</v>
      </c>
      <c r="X131" s="1">
        <v>1991</v>
      </c>
      <c r="Y131" s="1">
        <v>0.94799999999999995</v>
      </c>
      <c r="AD131" s="1" t="s">
        <v>50</v>
      </c>
      <c r="AE131" s="1" t="s">
        <v>77</v>
      </c>
      <c r="AJ131" s="1">
        <v>0.20932000000000001</v>
      </c>
      <c r="AK131" s="1">
        <v>0.20932000000000001</v>
      </c>
      <c r="AL131" s="1">
        <v>0.20932000000000001</v>
      </c>
      <c r="AM131" s="1">
        <v>0.20932000000000001</v>
      </c>
      <c r="AN131" s="1">
        <v>0.08</v>
      </c>
      <c r="AO131" s="1">
        <v>0.08</v>
      </c>
      <c r="AP131" s="1">
        <v>0.08</v>
      </c>
      <c r="AY131" s="1" t="s">
        <v>46287</v>
      </c>
      <c r="AZ131" s="1">
        <v>100</v>
      </c>
      <c r="BA131" s="1" t="s">
        <v>46211</v>
      </c>
      <c r="BB131" s="1">
        <v>100</v>
      </c>
    </row>
    <row r="132" spans="1:54">
      <c r="A132" s="1" t="s">
        <v>761</v>
      </c>
      <c r="B132" s="1" t="s">
        <v>765</v>
      </c>
      <c r="C132" s="1">
        <v>10746</v>
      </c>
      <c r="D132" s="1" t="s">
        <v>50</v>
      </c>
      <c r="E132" s="1" t="s">
        <v>303</v>
      </c>
      <c r="G132" s="1" t="s">
        <v>317</v>
      </c>
      <c r="I132" s="1" t="s">
        <v>356</v>
      </c>
      <c r="J132" s="1" t="s">
        <v>390</v>
      </c>
      <c r="K132" s="1">
        <v>42</v>
      </c>
      <c r="L132" s="1" t="s">
        <v>763</v>
      </c>
      <c r="M132" s="1">
        <v>45</v>
      </c>
      <c r="N132" s="1" t="s">
        <v>764</v>
      </c>
      <c r="O132" s="1">
        <v>13.3</v>
      </c>
      <c r="P132" s="1">
        <v>18920</v>
      </c>
      <c r="Q132" s="1">
        <v>1991</v>
      </c>
      <c r="R132" s="1">
        <v>9999</v>
      </c>
      <c r="U132" s="1" t="s">
        <v>54</v>
      </c>
      <c r="V132" s="1" t="s">
        <v>320</v>
      </c>
      <c r="W132" s="1" t="s">
        <v>76</v>
      </c>
      <c r="X132" s="1">
        <v>1991</v>
      </c>
      <c r="Y132" s="1">
        <v>0.97799999999999998</v>
      </c>
      <c r="AD132" s="1" t="s">
        <v>50</v>
      </c>
      <c r="AE132" s="1" t="s">
        <v>77</v>
      </c>
      <c r="AJ132" s="1">
        <v>0.20943999999999999</v>
      </c>
      <c r="AK132" s="1">
        <v>0.20943999999999999</v>
      </c>
      <c r="AL132" s="1">
        <v>0.20943999999999999</v>
      </c>
      <c r="AM132" s="1">
        <v>0.20943999999999999</v>
      </c>
      <c r="AN132" s="1">
        <v>0.08</v>
      </c>
      <c r="AO132" s="1">
        <v>0.08</v>
      </c>
      <c r="AP132" s="1">
        <v>0.08</v>
      </c>
      <c r="AY132" s="1" t="s">
        <v>46287</v>
      </c>
      <c r="AZ132" s="1">
        <v>100</v>
      </c>
      <c r="BA132" s="1" t="s">
        <v>46211</v>
      </c>
      <c r="BB132" s="1">
        <v>100</v>
      </c>
    </row>
    <row r="133" spans="1:54">
      <c r="A133" s="1" t="s">
        <v>761</v>
      </c>
      <c r="B133" s="1" t="s">
        <v>766</v>
      </c>
      <c r="C133" s="1">
        <v>10746</v>
      </c>
      <c r="D133" s="1" t="s">
        <v>50</v>
      </c>
      <c r="E133" s="1" t="s">
        <v>372</v>
      </c>
      <c r="G133" s="1" t="s">
        <v>317</v>
      </c>
      <c r="I133" s="1" t="s">
        <v>356</v>
      </c>
      <c r="J133" s="1" t="s">
        <v>390</v>
      </c>
      <c r="K133" s="1">
        <v>42</v>
      </c>
      <c r="L133" s="1" t="s">
        <v>763</v>
      </c>
      <c r="M133" s="1">
        <v>45</v>
      </c>
      <c r="N133" s="1" t="s">
        <v>764</v>
      </c>
      <c r="O133" s="1">
        <v>13.3</v>
      </c>
      <c r="P133" s="1">
        <v>18920</v>
      </c>
      <c r="Q133" s="1">
        <v>1991</v>
      </c>
      <c r="R133" s="1">
        <v>9999</v>
      </c>
      <c r="U133" s="1" t="s">
        <v>54</v>
      </c>
      <c r="V133" s="1" t="s">
        <v>320</v>
      </c>
      <c r="W133" s="1" t="s">
        <v>76</v>
      </c>
      <c r="X133" s="1">
        <v>1991</v>
      </c>
      <c r="Y133" s="1">
        <v>0.93899999999999995</v>
      </c>
      <c r="AD133" s="1" t="s">
        <v>50</v>
      </c>
      <c r="AE133" s="1" t="s">
        <v>77</v>
      </c>
      <c r="AJ133" s="1">
        <v>0.19946</v>
      </c>
      <c r="AK133" s="1">
        <v>0.19946</v>
      </c>
      <c r="AL133" s="1">
        <v>0.19946</v>
      </c>
      <c r="AM133" s="1">
        <v>0.19946</v>
      </c>
      <c r="AN133" s="1">
        <v>0.08</v>
      </c>
      <c r="AO133" s="1">
        <v>0.08</v>
      </c>
      <c r="AP133" s="1">
        <v>0.08</v>
      </c>
      <c r="AY133" s="1" t="s">
        <v>46287</v>
      </c>
      <c r="AZ133" s="1">
        <v>100</v>
      </c>
      <c r="BA133" s="1" t="s">
        <v>46211</v>
      </c>
      <c r="BB133" s="1">
        <v>100</v>
      </c>
    </row>
    <row r="134" spans="1:54">
      <c r="A134" s="1" t="s">
        <v>761</v>
      </c>
      <c r="B134" s="1" t="s">
        <v>767</v>
      </c>
      <c r="C134" s="1">
        <v>10746</v>
      </c>
      <c r="D134" s="1" t="s">
        <v>50</v>
      </c>
      <c r="E134" s="1" t="s">
        <v>305</v>
      </c>
      <c r="G134" s="1" t="s">
        <v>317</v>
      </c>
      <c r="I134" s="1" t="s">
        <v>356</v>
      </c>
      <c r="J134" s="1" t="s">
        <v>390</v>
      </c>
      <c r="K134" s="1">
        <v>42</v>
      </c>
      <c r="L134" s="1" t="s">
        <v>763</v>
      </c>
      <c r="M134" s="1">
        <v>45</v>
      </c>
      <c r="N134" s="1" t="s">
        <v>764</v>
      </c>
      <c r="O134" s="1">
        <v>13.3</v>
      </c>
      <c r="P134" s="1">
        <v>18920</v>
      </c>
      <c r="Q134" s="1">
        <v>1991</v>
      </c>
      <c r="R134" s="1">
        <v>9999</v>
      </c>
      <c r="U134" s="1" t="s">
        <v>54</v>
      </c>
      <c r="V134" s="1" t="s">
        <v>320</v>
      </c>
      <c r="W134" s="1" t="s">
        <v>76</v>
      </c>
      <c r="X134" s="1">
        <v>1991</v>
      </c>
      <c r="Y134" s="1">
        <v>0.95499999999999996</v>
      </c>
      <c r="AD134" s="1" t="s">
        <v>50</v>
      </c>
      <c r="AE134" s="1" t="s">
        <v>77</v>
      </c>
      <c r="AJ134" s="1">
        <v>0.19506999999999999</v>
      </c>
      <c r="AK134" s="1">
        <v>0.19506999999999999</v>
      </c>
      <c r="AL134" s="1">
        <v>0.19506999999999999</v>
      </c>
      <c r="AM134" s="1">
        <v>0.19506999999999999</v>
      </c>
      <c r="AN134" s="1">
        <v>0.08</v>
      </c>
      <c r="AO134" s="1">
        <v>0.08</v>
      </c>
      <c r="AP134" s="1">
        <v>0.08</v>
      </c>
      <c r="AY134" s="1" t="s">
        <v>46287</v>
      </c>
      <c r="AZ134" s="1">
        <v>100</v>
      </c>
      <c r="BA134" s="1" t="s">
        <v>46211</v>
      </c>
      <c r="BB134" s="1">
        <v>100</v>
      </c>
    </row>
    <row r="135" spans="1:54">
      <c r="A135" s="1" t="s">
        <v>761</v>
      </c>
      <c r="B135" s="1" t="s">
        <v>768</v>
      </c>
      <c r="C135" s="1">
        <v>10746</v>
      </c>
      <c r="D135" s="1" t="s">
        <v>50</v>
      </c>
      <c r="E135" s="1" t="s">
        <v>307</v>
      </c>
      <c r="G135" s="1" t="s">
        <v>317</v>
      </c>
      <c r="I135" s="1" t="s">
        <v>356</v>
      </c>
      <c r="J135" s="1" t="s">
        <v>390</v>
      </c>
      <c r="K135" s="1">
        <v>42</v>
      </c>
      <c r="L135" s="1" t="s">
        <v>763</v>
      </c>
      <c r="M135" s="1">
        <v>45</v>
      </c>
      <c r="N135" s="1" t="s">
        <v>764</v>
      </c>
      <c r="O135" s="1">
        <v>13.3</v>
      </c>
      <c r="P135" s="1">
        <v>18920</v>
      </c>
      <c r="Q135" s="1">
        <v>1991</v>
      </c>
      <c r="R135" s="1">
        <v>9999</v>
      </c>
      <c r="U135" s="1" t="s">
        <v>54</v>
      </c>
      <c r="V135" s="1" t="s">
        <v>320</v>
      </c>
      <c r="W135" s="1" t="s">
        <v>76</v>
      </c>
      <c r="X135" s="1">
        <v>1991</v>
      </c>
      <c r="Y135" s="1">
        <v>0.98299999999999998</v>
      </c>
      <c r="AD135" s="1" t="s">
        <v>50</v>
      </c>
      <c r="AE135" s="1" t="s">
        <v>77</v>
      </c>
      <c r="AJ135" s="1">
        <v>0.17613000000000001</v>
      </c>
      <c r="AK135" s="1">
        <v>0.17613000000000001</v>
      </c>
      <c r="AL135" s="1">
        <v>0.17613000000000001</v>
      </c>
      <c r="AM135" s="1">
        <v>0.17613000000000001</v>
      </c>
      <c r="AN135" s="1">
        <v>0.08</v>
      </c>
      <c r="AO135" s="1">
        <v>0.08</v>
      </c>
      <c r="AP135" s="1">
        <v>0.08</v>
      </c>
      <c r="AY135" s="1" t="s">
        <v>46287</v>
      </c>
      <c r="AZ135" s="1">
        <v>100</v>
      </c>
      <c r="BA135" s="1" t="s">
        <v>46211</v>
      </c>
      <c r="BB135" s="1">
        <v>100</v>
      </c>
    </row>
    <row r="136" spans="1:54">
      <c r="A136" s="1" t="s">
        <v>761</v>
      </c>
      <c r="B136" s="1" t="s">
        <v>769</v>
      </c>
      <c r="C136" s="1">
        <v>10746</v>
      </c>
      <c r="D136" s="1" t="s">
        <v>50</v>
      </c>
      <c r="E136" s="1" t="s">
        <v>488</v>
      </c>
      <c r="G136" s="1" t="s">
        <v>317</v>
      </c>
      <c r="I136" s="1" t="s">
        <v>356</v>
      </c>
      <c r="J136" s="1" t="s">
        <v>390</v>
      </c>
      <c r="K136" s="1">
        <v>42</v>
      </c>
      <c r="L136" s="1" t="s">
        <v>763</v>
      </c>
      <c r="M136" s="1">
        <v>45</v>
      </c>
      <c r="N136" s="1" t="s">
        <v>764</v>
      </c>
      <c r="O136" s="1">
        <v>13.3</v>
      </c>
      <c r="P136" s="1">
        <v>18920</v>
      </c>
      <c r="Q136" s="1">
        <v>1991</v>
      </c>
      <c r="R136" s="1">
        <v>9999</v>
      </c>
      <c r="U136" s="1" t="s">
        <v>54</v>
      </c>
      <c r="V136" s="1" t="s">
        <v>320</v>
      </c>
      <c r="W136" s="1" t="s">
        <v>76</v>
      </c>
      <c r="X136" s="1">
        <v>1991</v>
      </c>
      <c r="Y136" s="1">
        <v>0.97899999999999998</v>
      </c>
      <c r="AD136" s="1" t="s">
        <v>50</v>
      </c>
      <c r="AE136" s="1" t="s">
        <v>77</v>
      </c>
      <c r="AJ136" s="1">
        <v>0.19227</v>
      </c>
      <c r="AK136" s="1">
        <v>0.19227</v>
      </c>
      <c r="AL136" s="1">
        <v>0.19227</v>
      </c>
      <c r="AM136" s="1">
        <v>0.19227</v>
      </c>
      <c r="AN136" s="1">
        <v>0.08</v>
      </c>
      <c r="AO136" s="1">
        <v>0.08</v>
      </c>
      <c r="AP136" s="1">
        <v>0.08</v>
      </c>
      <c r="AY136" s="1" t="s">
        <v>46287</v>
      </c>
      <c r="AZ136" s="1">
        <v>100</v>
      </c>
      <c r="BA136" s="1" t="s">
        <v>46211</v>
      </c>
      <c r="BB136" s="1">
        <v>100</v>
      </c>
    </row>
    <row r="137" spans="1:54">
      <c r="A137" s="1" t="s">
        <v>770</v>
      </c>
      <c r="B137" s="1" t="s">
        <v>771</v>
      </c>
      <c r="C137" s="1">
        <v>10764</v>
      </c>
      <c r="D137" s="1" t="s">
        <v>50</v>
      </c>
      <c r="E137" s="1" t="s">
        <v>772</v>
      </c>
      <c r="G137" s="1" t="s">
        <v>362</v>
      </c>
      <c r="I137" s="1" t="s">
        <v>214</v>
      </c>
      <c r="J137" s="1" t="s">
        <v>78</v>
      </c>
      <c r="K137" s="1">
        <v>6</v>
      </c>
      <c r="L137" s="1" t="s">
        <v>79</v>
      </c>
      <c r="M137" s="1">
        <v>23</v>
      </c>
      <c r="N137" s="1" t="s">
        <v>363</v>
      </c>
      <c r="O137" s="1">
        <v>11.5</v>
      </c>
      <c r="P137" s="1">
        <v>17913</v>
      </c>
      <c r="Q137" s="1">
        <v>1985</v>
      </c>
      <c r="R137" s="1">
        <v>9999</v>
      </c>
      <c r="U137" s="1" t="s">
        <v>54</v>
      </c>
      <c r="V137" s="1" t="s">
        <v>362</v>
      </c>
      <c r="Z137" s="1" t="s">
        <v>248</v>
      </c>
      <c r="AD137" s="1" t="s">
        <v>365</v>
      </c>
      <c r="AE137" s="1" t="s">
        <v>65</v>
      </c>
      <c r="AJ137" s="1">
        <v>0.15</v>
      </c>
      <c r="AK137" s="1">
        <v>0.15</v>
      </c>
      <c r="AL137" s="1">
        <v>0.15</v>
      </c>
      <c r="AM137" s="1">
        <v>0.15</v>
      </c>
      <c r="AY137" s="1" t="s">
        <v>770</v>
      </c>
      <c r="AZ137" s="1">
        <v>100</v>
      </c>
      <c r="BA137" s="1" t="s">
        <v>46288</v>
      </c>
      <c r="BB137" s="1">
        <v>100</v>
      </c>
    </row>
    <row r="138" spans="1:54">
      <c r="A138" s="1" t="s">
        <v>773</v>
      </c>
      <c r="B138" s="1" t="s">
        <v>774</v>
      </c>
      <c r="C138" s="1">
        <v>10765</v>
      </c>
      <c r="D138" s="1" t="s">
        <v>50</v>
      </c>
      <c r="E138" s="1" t="s">
        <v>775</v>
      </c>
      <c r="G138" s="1" t="s">
        <v>362</v>
      </c>
      <c r="I138" s="1" t="s">
        <v>501</v>
      </c>
      <c r="J138" s="1" t="s">
        <v>502</v>
      </c>
      <c r="K138" s="1">
        <v>23</v>
      </c>
      <c r="L138" s="1" t="s">
        <v>649</v>
      </c>
      <c r="M138" s="1">
        <v>29</v>
      </c>
      <c r="N138" s="1" t="s">
        <v>684</v>
      </c>
      <c r="O138" s="1">
        <v>20.2</v>
      </c>
      <c r="P138" s="1">
        <v>17783</v>
      </c>
      <c r="Q138" s="1">
        <v>1987</v>
      </c>
      <c r="R138" s="1">
        <v>9999</v>
      </c>
      <c r="U138" s="1" t="s">
        <v>54</v>
      </c>
      <c r="V138" s="1" t="s">
        <v>362</v>
      </c>
      <c r="Z138" s="1" t="s">
        <v>486</v>
      </c>
      <c r="AD138" s="1" t="s">
        <v>365</v>
      </c>
      <c r="AE138" s="1" t="s">
        <v>65</v>
      </c>
      <c r="AJ138" s="1">
        <v>3.5490000000000001E-2</v>
      </c>
      <c r="AK138" s="1">
        <v>3.5490000000000001E-2</v>
      </c>
      <c r="AL138" s="1">
        <v>3.5490000000000001E-2</v>
      </c>
      <c r="AM138" s="1">
        <v>3.5490000000000001E-2</v>
      </c>
      <c r="AY138" s="1" t="s">
        <v>46289</v>
      </c>
      <c r="AZ138" s="1">
        <v>100</v>
      </c>
      <c r="BA138" s="1" t="s">
        <v>46290</v>
      </c>
      <c r="BB138" s="1">
        <v>100</v>
      </c>
    </row>
    <row r="139" spans="1:54">
      <c r="A139" s="1" t="s">
        <v>776</v>
      </c>
      <c r="B139" s="1" t="s">
        <v>777</v>
      </c>
      <c r="C139" s="1">
        <v>10766</v>
      </c>
      <c r="D139" s="1" t="s">
        <v>50</v>
      </c>
      <c r="E139" s="1" t="s">
        <v>778</v>
      </c>
      <c r="G139" s="1" t="s">
        <v>362</v>
      </c>
      <c r="I139" s="1" t="s">
        <v>501</v>
      </c>
      <c r="J139" s="1" t="s">
        <v>502</v>
      </c>
      <c r="K139" s="1">
        <v>23</v>
      </c>
      <c r="L139" s="1" t="s">
        <v>779</v>
      </c>
      <c r="M139" s="1">
        <v>19</v>
      </c>
      <c r="N139" s="1" t="s">
        <v>780</v>
      </c>
      <c r="O139" s="1">
        <v>20.399999999999999</v>
      </c>
      <c r="P139" s="1">
        <v>17560</v>
      </c>
      <c r="Q139" s="1">
        <v>1987</v>
      </c>
      <c r="R139" s="1">
        <v>9999</v>
      </c>
      <c r="U139" s="1" t="s">
        <v>54</v>
      </c>
      <c r="V139" s="1" t="s">
        <v>362</v>
      </c>
      <c r="Z139" s="1" t="s">
        <v>486</v>
      </c>
      <c r="AD139" s="1" t="s">
        <v>365</v>
      </c>
      <c r="AE139" s="1" t="s">
        <v>65</v>
      </c>
      <c r="AJ139" s="1">
        <v>9.0480000000000005E-2</v>
      </c>
      <c r="AK139" s="1">
        <v>9.0480000000000005E-2</v>
      </c>
      <c r="AL139" s="1">
        <v>9.0480000000000005E-2</v>
      </c>
      <c r="AM139" s="1">
        <v>9.0480000000000005E-2</v>
      </c>
      <c r="AY139" s="1" t="s">
        <v>46289</v>
      </c>
      <c r="AZ139" s="1">
        <v>100</v>
      </c>
      <c r="BA139" s="1" t="s">
        <v>46290</v>
      </c>
      <c r="BB139" s="1">
        <v>100</v>
      </c>
    </row>
    <row r="140" spans="1:54">
      <c r="A140" s="1" t="s">
        <v>781</v>
      </c>
      <c r="B140" s="1" t="s">
        <v>782</v>
      </c>
      <c r="C140" s="1">
        <v>10767</v>
      </c>
      <c r="D140" s="1" t="s">
        <v>50</v>
      </c>
      <c r="E140" s="1" t="s">
        <v>783</v>
      </c>
      <c r="G140" s="1" t="s">
        <v>362</v>
      </c>
      <c r="I140" s="1" t="s">
        <v>214</v>
      </c>
      <c r="J140" s="1" t="s">
        <v>78</v>
      </c>
      <c r="K140" s="1">
        <v>6</v>
      </c>
      <c r="L140" s="1" t="s">
        <v>108</v>
      </c>
      <c r="M140" s="1">
        <v>19</v>
      </c>
      <c r="N140" s="1" t="s">
        <v>266</v>
      </c>
      <c r="O140" s="1">
        <v>24.3</v>
      </c>
      <c r="P140" s="1">
        <v>14250</v>
      </c>
      <c r="Q140" s="1">
        <v>1988</v>
      </c>
      <c r="R140" s="1">
        <v>9999</v>
      </c>
      <c r="U140" s="1" t="s">
        <v>54</v>
      </c>
      <c r="V140" s="1" t="s">
        <v>362</v>
      </c>
      <c r="AA140" s="1" t="s">
        <v>83</v>
      </c>
      <c r="AD140" s="1" t="s">
        <v>64</v>
      </c>
      <c r="AE140" s="1" t="s">
        <v>65</v>
      </c>
      <c r="AJ140" s="1">
        <v>6.2100000000000002E-2</v>
      </c>
      <c r="AK140" s="1">
        <v>6.2100000000000002E-2</v>
      </c>
      <c r="AL140" s="1">
        <v>6.2100000000000002E-2</v>
      </c>
      <c r="AM140" s="1">
        <v>6.2100000000000002E-2</v>
      </c>
      <c r="AY140" s="1" t="s">
        <v>781</v>
      </c>
      <c r="AZ140" s="1">
        <v>100</v>
      </c>
      <c r="BA140" s="1" t="s">
        <v>46291</v>
      </c>
      <c r="BB140" s="1">
        <v>100</v>
      </c>
    </row>
    <row r="141" spans="1:54">
      <c r="A141" s="1" t="s">
        <v>784</v>
      </c>
      <c r="B141" s="1" t="s">
        <v>785</v>
      </c>
      <c r="C141" s="1">
        <v>10771</v>
      </c>
      <c r="D141" s="1" t="s">
        <v>50</v>
      </c>
      <c r="E141" s="1" t="s">
        <v>51</v>
      </c>
      <c r="F141" s="1">
        <v>3591</v>
      </c>
      <c r="G141" s="1" t="s">
        <v>362</v>
      </c>
      <c r="I141" s="1" t="s">
        <v>225</v>
      </c>
      <c r="J141" s="1" t="s">
        <v>68</v>
      </c>
      <c r="K141" s="1">
        <v>51</v>
      </c>
      <c r="L141" s="1" t="s">
        <v>786</v>
      </c>
      <c r="M141" s="1">
        <v>670</v>
      </c>
      <c r="N141" s="1" t="s">
        <v>787</v>
      </c>
      <c r="O141" s="1">
        <v>26</v>
      </c>
      <c r="P141" s="1">
        <v>15792</v>
      </c>
      <c r="Q141" s="1">
        <v>1992</v>
      </c>
      <c r="R141" s="1">
        <v>2029</v>
      </c>
      <c r="S141" s="1" t="s">
        <v>458</v>
      </c>
      <c r="T141" s="1" t="s">
        <v>243</v>
      </c>
      <c r="U141" s="1" t="s">
        <v>54</v>
      </c>
      <c r="V141" s="1" t="s">
        <v>362</v>
      </c>
      <c r="W141" s="1" t="s">
        <v>76</v>
      </c>
      <c r="X141" s="1">
        <v>1992</v>
      </c>
      <c r="Y141" s="1">
        <v>0.92</v>
      </c>
      <c r="Z141" s="1" t="s">
        <v>248</v>
      </c>
      <c r="AA141" s="1" t="s">
        <v>83</v>
      </c>
      <c r="AD141" s="1" t="s">
        <v>50</v>
      </c>
      <c r="AE141" s="1" t="s">
        <v>77</v>
      </c>
      <c r="AI141" s="1">
        <v>0.16200000000000001</v>
      </c>
      <c r="AJ141" s="1">
        <v>0.30609999999999998</v>
      </c>
      <c r="AK141" s="1">
        <v>0.11534999999999999</v>
      </c>
      <c r="AL141" s="1">
        <v>0.30609999999999998</v>
      </c>
      <c r="AM141" s="1">
        <v>0.11534999999999999</v>
      </c>
      <c r="AN141" s="1">
        <v>0.05</v>
      </c>
      <c r="AO141" s="1">
        <v>0.05</v>
      </c>
      <c r="AP141" s="1">
        <v>0.05</v>
      </c>
      <c r="AY141" s="1" t="s">
        <v>46292</v>
      </c>
      <c r="AZ141" s="1">
        <v>100</v>
      </c>
      <c r="BA141" s="1" t="s">
        <v>46293</v>
      </c>
      <c r="BB141" s="1">
        <v>100</v>
      </c>
    </row>
    <row r="142" spans="1:54">
      <c r="A142" s="1" t="s">
        <v>784</v>
      </c>
      <c r="B142" s="1" t="s">
        <v>788</v>
      </c>
      <c r="C142" s="1">
        <v>10771</v>
      </c>
      <c r="D142" s="1" t="s">
        <v>50</v>
      </c>
      <c r="E142" s="1" t="s">
        <v>55</v>
      </c>
      <c r="F142" s="1">
        <v>3592</v>
      </c>
      <c r="G142" s="1" t="s">
        <v>362</v>
      </c>
      <c r="I142" s="1" t="s">
        <v>225</v>
      </c>
      <c r="J142" s="1" t="s">
        <v>68</v>
      </c>
      <c r="K142" s="1">
        <v>51</v>
      </c>
      <c r="L142" s="1" t="s">
        <v>786</v>
      </c>
      <c r="M142" s="1">
        <v>670</v>
      </c>
      <c r="N142" s="1" t="s">
        <v>787</v>
      </c>
      <c r="O142" s="1">
        <v>26</v>
      </c>
      <c r="P142" s="1">
        <v>15792</v>
      </c>
      <c r="Q142" s="1">
        <v>1992</v>
      </c>
      <c r="R142" s="1">
        <v>2029</v>
      </c>
      <c r="S142" s="1" t="s">
        <v>458</v>
      </c>
      <c r="T142" s="1" t="s">
        <v>243</v>
      </c>
      <c r="U142" s="1" t="s">
        <v>54</v>
      </c>
      <c r="V142" s="1" t="s">
        <v>362</v>
      </c>
      <c r="W142" s="1" t="s">
        <v>76</v>
      </c>
      <c r="X142" s="1">
        <v>1992</v>
      </c>
      <c r="Y142" s="1">
        <v>0.92</v>
      </c>
      <c r="Z142" s="1" t="s">
        <v>248</v>
      </c>
      <c r="AA142" s="1" t="s">
        <v>83</v>
      </c>
      <c r="AD142" s="1" t="s">
        <v>50</v>
      </c>
      <c r="AE142" s="1" t="s">
        <v>77</v>
      </c>
      <c r="AI142" s="1">
        <v>0.16200000000000001</v>
      </c>
      <c r="AJ142" s="1">
        <v>0.31080000000000002</v>
      </c>
      <c r="AK142" s="1">
        <v>0.11543</v>
      </c>
      <c r="AL142" s="1">
        <v>0.31080000000000002</v>
      </c>
      <c r="AM142" s="1">
        <v>0.11543</v>
      </c>
      <c r="AN142" s="1">
        <v>0.05</v>
      </c>
      <c r="AO142" s="1">
        <v>0.05</v>
      </c>
      <c r="AP142" s="1">
        <v>0.05</v>
      </c>
      <c r="AY142" s="1" t="s">
        <v>46292</v>
      </c>
      <c r="AZ142" s="1">
        <v>100</v>
      </c>
      <c r="BA142" s="1" t="s">
        <v>46293</v>
      </c>
      <c r="BB142" s="1">
        <v>100</v>
      </c>
    </row>
    <row r="143" spans="1:54">
      <c r="A143" s="1" t="s">
        <v>789</v>
      </c>
      <c r="B143" s="1" t="s">
        <v>790</v>
      </c>
      <c r="C143" s="1">
        <v>10772</v>
      </c>
      <c r="D143" s="1" t="s">
        <v>50</v>
      </c>
      <c r="E143" s="1" t="s">
        <v>783</v>
      </c>
      <c r="G143" s="1" t="s">
        <v>362</v>
      </c>
      <c r="I143" s="1" t="s">
        <v>214</v>
      </c>
      <c r="J143" s="1" t="s">
        <v>78</v>
      </c>
      <c r="K143" s="1">
        <v>6</v>
      </c>
      <c r="L143" s="1" t="s">
        <v>419</v>
      </c>
      <c r="M143" s="1">
        <v>61</v>
      </c>
      <c r="N143" s="1" t="s">
        <v>420</v>
      </c>
      <c r="O143" s="1">
        <v>24.4</v>
      </c>
      <c r="P143" s="1">
        <v>14571</v>
      </c>
      <c r="Q143" s="1">
        <v>1990</v>
      </c>
      <c r="R143" s="1">
        <v>9999</v>
      </c>
      <c r="U143" s="1" t="s">
        <v>54</v>
      </c>
      <c r="V143" s="1" t="s">
        <v>362</v>
      </c>
      <c r="Z143" s="1" t="s">
        <v>416</v>
      </c>
      <c r="AA143" s="1" t="s">
        <v>83</v>
      </c>
      <c r="AD143" s="1" t="s">
        <v>64</v>
      </c>
      <c r="AE143" s="1" t="s">
        <v>65</v>
      </c>
      <c r="AJ143" s="1">
        <v>7.0000000000000007E-2</v>
      </c>
      <c r="AK143" s="1">
        <v>7.0000000000000007E-2</v>
      </c>
      <c r="AL143" s="1">
        <v>7.0000000000000007E-2</v>
      </c>
      <c r="AM143" s="1">
        <v>7.0000000000000007E-2</v>
      </c>
      <c r="AY143" s="1" t="s">
        <v>789</v>
      </c>
      <c r="AZ143" s="1">
        <v>100</v>
      </c>
      <c r="BA143" s="1" t="s">
        <v>46294</v>
      </c>
      <c r="BB143" s="1">
        <v>100</v>
      </c>
    </row>
    <row r="144" spans="1:54">
      <c r="A144" s="1" t="s">
        <v>791</v>
      </c>
      <c r="B144" s="1" t="s">
        <v>792</v>
      </c>
      <c r="C144" s="1">
        <v>10773</v>
      </c>
      <c r="D144" s="1" t="s">
        <v>50</v>
      </c>
      <c r="E144" s="1" t="s">
        <v>51</v>
      </c>
      <c r="F144" s="1">
        <v>3593</v>
      </c>
      <c r="G144" s="1" t="s">
        <v>362</v>
      </c>
      <c r="I144" s="1" t="s">
        <v>219</v>
      </c>
      <c r="J144" s="1" t="s">
        <v>68</v>
      </c>
      <c r="K144" s="1">
        <v>51</v>
      </c>
      <c r="L144" s="1" t="s">
        <v>793</v>
      </c>
      <c r="M144" s="1">
        <v>31</v>
      </c>
      <c r="N144" s="1" t="s">
        <v>794</v>
      </c>
      <c r="O144" s="1">
        <v>26</v>
      </c>
      <c r="P144" s="1">
        <v>15211</v>
      </c>
      <c r="Q144" s="1">
        <v>1992</v>
      </c>
      <c r="R144" s="1">
        <v>2029</v>
      </c>
      <c r="S144" s="1" t="s">
        <v>458</v>
      </c>
      <c r="T144" s="1" t="s">
        <v>243</v>
      </c>
      <c r="U144" s="1" t="s">
        <v>54</v>
      </c>
      <c r="V144" s="1" t="s">
        <v>362</v>
      </c>
      <c r="W144" s="1" t="s">
        <v>76</v>
      </c>
      <c r="X144" s="1">
        <v>1992</v>
      </c>
      <c r="Y144" s="1">
        <v>0.92</v>
      </c>
      <c r="Z144" s="1" t="s">
        <v>471</v>
      </c>
      <c r="AA144" s="1" t="s">
        <v>83</v>
      </c>
      <c r="AD144" s="1" t="s">
        <v>50</v>
      </c>
      <c r="AE144" s="1" t="s">
        <v>77</v>
      </c>
      <c r="AI144" s="1">
        <v>0.187</v>
      </c>
      <c r="AJ144" s="1">
        <v>0.11772000000000001</v>
      </c>
      <c r="AK144" s="1">
        <v>0.11772000000000001</v>
      </c>
      <c r="AL144" s="1">
        <v>0.11772000000000001</v>
      </c>
      <c r="AM144" s="1">
        <v>0.11772000000000001</v>
      </c>
      <c r="AN144" s="1">
        <v>0.05</v>
      </c>
      <c r="AO144" s="1">
        <v>0.05</v>
      </c>
      <c r="AP144" s="1">
        <v>0.05</v>
      </c>
      <c r="AY144" s="1" t="s">
        <v>46292</v>
      </c>
      <c r="AZ144" s="1">
        <v>100</v>
      </c>
      <c r="BA144" s="1" t="s">
        <v>46293</v>
      </c>
      <c r="BB144" s="1">
        <v>100</v>
      </c>
    </row>
    <row r="145" spans="1:54">
      <c r="A145" s="1" t="s">
        <v>791</v>
      </c>
      <c r="B145" s="1" t="s">
        <v>795</v>
      </c>
      <c r="C145" s="1">
        <v>10773</v>
      </c>
      <c r="D145" s="1" t="s">
        <v>50</v>
      </c>
      <c r="E145" s="1" t="s">
        <v>55</v>
      </c>
      <c r="F145" s="1">
        <v>3594</v>
      </c>
      <c r="G145" s="1" t="s">
        <v>362</v>
      </c>
      <c r="I145" s="1" t="s">
        <v>219</v>
      </c>
      <c r="J145" s="1" t="s">
        <v>68</v>
      </c>
      <c r="K145" s="1">
        <v>51</v>
      </c>
      <c r="L145" s="1" t="s">
        <v>793</v>
      </c>
      <c r="M145" s="1">
        <v>31</v>
      </c>
      <c r="N145" s="1" t="s">
        <v>794</v>
      </c>
      <c r="O145" s="1">
        <v>26</v>
      </c>
      <c r="P145" s="1">
        <v>15211</v>
      </c>
      <c r="Q145" s="1">
        <v>1992</v>
      </c>
      <c r="R145" s="1">
        <v>2029</v>
      </c>
      <c r="S145" s="1" t="s">
        <v>458</v>
      </c>
      <c r="T145" s="1" t="s">
        <v>243</v>
      </c>
      <c r="U145" s="1" t="s">
        <v>54</v>
      </c>
      <c r="V145" s="1" t="s">
        <v>362</v>
      </c>
      <c r="W145" s="1" t="s">
        <v>76</v>
      </c>
      <c r="X145" s="1">
        <v>1992</v>
      </c>
      <c r="Y145" s="1">
        <v>0.92</v>
      </c>
      <c r="Z145" s="1" t="s">
        <v>471</v>
      </c>
      <c r="AA145" s="1" t="s">
        <v>83</v>
      </c>
      <c r="AD145" s="1" t="s">
        <v>50</v>
      </c>
      <c r="AE145" s="1" t="s">
        <v>77</v>
      </c>
      <c r="AI145" s="1">
        <v>0.187</v>
      </c>
      <c r="AJ145" s="1">
        <v>0.11753</v>
      </c>
      <c r="AK145" s="1">
        <v>0.11753</v>
      </c>
      <c r="AL145" s="1">
        <v>0.11753</v>
      </c>
      <c r="AM145" s="1">
        <v>0.11753</v>
      </c>
      <c r="AN145" s="1">
        <v>0.05</v>
      </c>
      <c r="AO145" s="1">
        <v>0.05</v>
      </c>
      <c r="AP145" s="1">
        <v>0.05</v>
      </c>
      <c r="AY145" s="1" t="s">
        <v>46292</v>
      </c>
      <c r="AZ145" s="1">
        <v>100</v>
      </c>
      <c r="BA145" s="1" t="s">
        <v>46293</v>
      </c>
      <c r="BB145" s="1">
        <v>100</v>
      </c>
    </row>
    <row r="146" spans="1:54">
      <c r="A146" s="1" t="s">
        <v>796</v>
      </c>
      <c r="B146" s="1" t="s">
        <v>797</v>
      </c>
      <c r="C146" s="1">
        <v>10774</v>
      </c>
      <c r="D146" s="1" t="s">
        <v>50</v>
      </c>
      <c r="E146" s="1" t="s">
        <v>51</v>
      </c>
      <c r="F146" s="1">
        <v>3595</v>
      </c>
      <c r="G146" s="1" t="s">
        <v>362</v>
      </c>
      <c r="I146" s="1" t="s">
        <v>225</v>
      </c>
      <c r="J146" s="1" t="s">
        <v>68</v>
      </c>
      <c r="K146" s="1">
        <v>51</v>
      </c>
      <c r="L146" s="1" t="s">
        <v>798</v>
      </c>
      <c r="M146" s="1">
        <v>175</v>
      </c>
      <c r="N146" s="1" t="s">
        <v>799</v>
      </c>
      <c r="O146" s="1">
        <v>26</v>
      </c>
      <c r="P146" s="1">
        <v>14408</v>
      </c>
      <c r="Q146" s="1">
        <v>1992</v>
      </c>
      <c r="R146" s="1">
        <v>2029</v>
      </c>
      <c r="S146" s="1" t="s">
        <v>458</v>
      </c>
      <c r="U146" s="1" t="s">
        <v>54</v>
      </c>
      <c r="V146" s="1" t="s">
        <v>362</v>
      </c>
      <c r="W146" s="1" t="s">
        <v>76</v>
      </c>
      <c r="X146" s="1">
        <v>1991</v>
      </c>
      <c r="Y146" s="1">
        <v>0.92</v>
      </c>
      <c r="Z146" s="1" t="s">
        <v>248</v>
      </c>
      <c r="AA146" s="1" t="s">
        <v>83</v>
      </c>
      <c r="AD146" s="1" t="s">
        <v>50</v>
      </c>
      <c r="AE146" s="1" t="s">
        <v>77</v>
      </c>
      <c r="AI146" s="1">
        <v>0.16200000000000001</v>
      </c>
      <c r="AJ146" s="1">
        <v>0.38109999999999999</v>
      </c>
      <c r="AK146" s="1">
        <v>0.12007</v>
      </c>
      <c r="AL146" s="1">
        <v>0.38109999999999999</v>
      </c>
      <c r="AM146" s="1">
        <v>0.12007</v>
      </c>
      <c r="AN146" s="1">
        <v>0.05</v>
      </c>
      <c r="AO146" s="1">
        <v>0.05</v>
      </c>
      <c r="AP146" s="1">
        <v>0.05</v>
      </c>
      <c r="AY146" s="1" t="s">
        <v>46292</v>
      </c>
      <c r="AZ146" s="1">
        <v>100</v>
      </c>
      <c r="BA146" s="1" t="s">
        <v>46293</v>
      </c>
      <c r="BB146" s="1">
        <v>100</v>
      </c>
    </row>
    <row r="147" spans="1:54">
      <c r="A147" s="1" t="s">
        <v>796</v>
      </c>
      <c r="B147" s="1" t="s">
        <v>800</v>
      </c>
      <c r="C147" s="1">
        <v>10774</v>
      </c>
      <c r="D147" s="1" t="s">
        <v>50</v>
      </c>
      <c r="E147" s="1" t="s">
        <v>55</v>
      </c>
      <c r="F147" s="1">
        <v>3596</v>
      </c>
      <c r="G147" s="1" t="s">
        <v>362</v>
      </c>
      <c r="I147" s="1" t="s">
        <v>225</v>
      </c>
      <c r="J147" s="1" t="s">
        <v>68</v>
      </c>
      <c r="K147" s="1">
        <v>51</v>
      </c>
      <c r="L147" s="1" t="s">
        <v>798</v>
      </c>
      <c r="M147" s="1">
        <v>175</v>
      </c>
      <c r="N147" s="1" t="s">
        <v>799</v>
      </c>
      <c r="O147" s="1">
        <v>26</v>
      </c>
      <c r="P147" s="1">
        <v>14408</v>
      </c>
      <c r="Q147" s="1">
        <v>1992</v>
      </c>
      <c r="R147" s="1">
        <v>2029</v>
      </c>
      <c r="S147" s="1" t="s">
        <v>458</v>
      </c>
      <c r="U147" s="1" t="s">
        <v>54</v>
      </c>
      <c r="V147" s="1" t="s">
        <v>362</v>
      </c>
      <c r="W147" s="1" t="s">
        <v>76</v>
      </c>
      <c r="X147" s="1">
        <v>1991</v>
      </c>
      <c r="Y147" s="1">
        <v>0.92</v>
      </c>
      <c r="Z147" s="1" t="s">
        <v>248</v>
      </c>
      <c r="AA147" s="1" t="s">
        <v>83</v>
      </c>
      <c r="AD147" s="1" t="s">
        <v>50</v>
      </c>
      <c r="AE147" s="1" t="s">
        <v>77</v>
      </c>
      <c r="AI147" s="1">
        <v>0.16200000000000001</v>
      </c>
      <c r="AJ147" s="1">
        <v>0.3836</v>
      </c>
      <c r="AK147" s="1">
        <v>0.1201</v>
      </c>
      <c r="AL147" s="1">
        <v>0.3836</v>
      </c>
      <c r="AM147" s="1">
        <v>0.1201</v>
      </c>
      <c r="AN147" s="1">
        <v>0.05</v>
      </c>
      <c r="AO147" s="1">
        <v>0.05</v>
      </c>
      <c r="AP147" s="1">
        <v>0.05</v>
      </c>
      <c r="AY147" s="1" t="s">
        <v>46292</v>
      </c>
      <c r="AZ147" s="1">
        <v>100</v>
      </c>
      <c r="BA147" s="1" t="s">
        <v>46293</v>
      </c>
      <c r="BB147" s="1">
        <v>100</v>
      </c>
    </row>
    <row r="148" spans="1:54">
      <c r="A148" s="1" t="s">
        <v>801</v>
      </c>
      <c r="B148" s="1" t="s">
        <v>802</v>
      </c>
      <c r="C148" s="1">
        <v>10777</v>
      </c>
      <c r="D148" s="1" t="s">
        <v>50</v>
      </c>
      <c r="E148" s="1" t="s">
        <v>803</v>
      </c>
      <c r="G148" s="1" t="s">
        <v>362</v>
      </c>
      <c r="I148" s="1" t="s">
        <v>214</v>
      </c>
      <c r="J148" s="1" t="s">
        <v>78</v>
      </c>
      <c r="K148" s="1">
        <v>6</v>
      </c>
      <c r="L148" s="1" t="s">
        <v>804</v>
      </c>
      <c r="M148" s="1">
        <v>35</v>
      </c>
      <c r="N148" s="1" t="s">
        <v>805</v>
      </c>
      <c r="O148" s="1">
        <v>30</v>
      </c>
      <c r="P148" s="1">
        <v>14842</v>
      </c>
      <c r="Q148" s="1">
        <v>1989</v>
      </c>
      <c r="R148" s="1">
        <v>9999</v>
      </c>
      <c r="U148" s="1" t="s">
        <v>54</v>
      </c>
      <c r="V148" s="1" t="s">
        <v>362</v>
      </c>
      <c r="Z148" s="1" t="s">
        <v>416</v>
      </c>
      <c r="AA148" s="1" t="s">
        <v>83</v>
      </c>
      <c r="AD148" s="1" t="s">
        <v>505</v>
      </c>
      <c r="AE148" s="1" t="s">
        <v>65</v>
      </c>
      <c r="AJ148" s="1">
        <v>0.1</v>
      </c>
      <c r="AK148" s="1">
        <v>0.1</v>
      </c>
      <c r="AL148" s="1">
        <v>0.1</v>
      </c>
      <c r="AM148" s="1">
        <v>0.1</v>
      </c>
      <c r="AY148" s="1" t="s">
        <v>46295</v>
      </c>
      <c r="AZ148" s="1">
        <v>100</v>
      </c>
      <c r="BA148" s="1" t="s">
        <v>46238</v>
      </c>
      <c r="BB148" s="1">
        <v>100</v>
      </c>
    </row>
    <row r="149" spans="1:54">
      <c r="A149" s="1" t="s">
        <v>806</v>
      </c>
      <c r="B149" s="1" t="s">
        <v>807</v>
      </c>
      <c r="C149" s="1">
        <v>10784</v>
      </c>
      <c r="D149" s="1" t="s">
        <v>50</v>
      </c>
      <c r="E149" s="1" t="s">
        <v>300</v>
      </c>
      <c r="G149" s="1" t="s">
        <v>59</v>
      </c>
      <c r="I149" s="1" t="s">
        <v>808</v>
      </c>
      <c r="J149" s="1" t="s">
        <v>809</v>
      </c>
      <c r="K149" s="1">
        <v>30</v>
      </c>
      <c r="L149" s="1" t="s">
        <v>810</v>
      </c>
      <c r="M149" s="1">
        <v>87</v>
      </c>
      <c r="N149" s="1" t="s">
        <v>811</v>
      </c>
      <c r="O149" s="1">
        <v>38</v>
      </c>
      <c r="P149" s="1">
        <v>13936</v>
      </c>
      <c r="Q149" s="1">
        <v>1990</v>
      </c>
      <c r="R149" s="1">
        <v>9999</v>
      </c>
      <c r="S149" s="1" t="s">
        <v>393</v>
      </c>
      <c r="T149" s="1" t="s">
        <v>243</v>
      </c>
      <c r="U149" s="1" t="s">
        <v>54</v>
      </c>
      <c r="V149" s="1" t="s">
        <v>394</v>
      </c>
      <c r="W149" s="1" t="s">
        <v>395</v>
      </c>
      <c r="X149" s="1">
        <v>1990</v>
      </c>
      <c r="Y149" s="1">
        <v>0.83899999999999997</v>
      </c>
      <c r="Z149" s="1" t="s">
        <v>812</v>
      </c>
      <c r="AD149" s="1" t="s">
        <v>50</v>
      </c>
      <c r="AE149" s="1" t="s">
        <v>77</v>
      </c>
      <c r="AF149" s="1" t="s">
        <v>84</v>
      </c>
      <c r="AG149" s="1">
        <v>2009</v>
      </c>
      <c r="AI149" s="1">
        <v>2</v>
      </c>
      <c r="AJ149" s="1">
        <v>0.37228</v>
      </c>
      <c r="AK149" s="1">
        <v>0.37228</v>
      </c>
      <c r="AL149" s="1">
        <v>0.37228</v>
      </c>
      <c r="AM149" s="1">
        <v>0.37228</v>
      </c>
      <c r="AN149" s="1">
        <v>0.01</v>
      </c>
      <c r="AO149" s="1">
        <v>0.01</v>
      </c>
      <c r="AP149" s="1">
        <v>0.01</v>
      </c>
      <c r="AQ149" s="1">
        <v>0.98</v>
      </c>
      <c r="AR149" s="1" t="s">
        <v>66</v>
      </c>
      <c r="AS149" s="1">
        <v>1990</v>
      </c>
      <c r="AY149" s="1" t="s">
        <v>806</v>
      </c>
      <c r="AZ149" s="1">
        <v>100</v>
      </c>
      <c r="BA149" s="1" t="s">
        <v>46296</v>
      </c>
      <c r="BB149" s="1">
        <v>100</v>
      </c>
    </row>
    <row r="150" spans="1:54">
      <c r="A150" s="1" t="s">
        <v>813</v>
      </c>
      <c r="B150" s="1" t="s">
        <v>814</v>
      </c>
      <c r="C150" s="1">
        <v>108</v>
      </c>
      <c r="D150" s="1" t="s">
        <v>50</v>
      </c>
      <c r="E150" s="1" t="s">
        <v>815</v>
      </c>
      <c r="F150" s="1">
        <v>60</v>
      </c>
      <c r="G150" s="1" t="s">
        <v>59</v>
      </c>
      <c r="I150" s="1" t="s">
        <v>816</v>
      </c>
      <c r="J150" s="1" t="s">
        <v>817</v>
      </c>
      <c r="K150" s="1">
        <v>20</v>
      </c>
      <c r="L150" s="1" t="s">
        <v>818</v>
      </c>
      <c r="M150" s="1">
        <v>55</v>
      </c>
      <c r="N150" s="1" t="s">
        <v>819</v>
      </c>
      <c r="O150" s="1">
        <v>359</v>
      </c>
      <c r="P150" s="1">
        <v>10904</v>
      </c>
      <c r="Q150" s="1">
        <v>1983</v>
      </c>
      <c r="R150" s="1">
        <v>9999</v>
      </c>
      <c r="S150" s="1" t="s">
        <v>75</v>
      </c>
      <c r="T150" s="1" t="s">
        <v>243</v>
      </c>
      <c r="U150" s="1" t="s">
        <v>54</v>
      </c>
      <c r="V150" s="1" t="s">
        <v>82</v>
      </c>
      <c r="W150" s="1" t="s">
        <v>76</v>
      </c>
      <c r="X150" s="1">
        <v>1983</v>
      </c>
      <c r="Y150" s="1">
        <v>0.8</v>
      </c>
      <c r="Z150" s="1" t="s">
        <v>247</v>
      </c>
      <c r="AD150" s="1" t="s">
        <v>50</v>
      </c>
      <c r="AE150" s="1" t="s">
        <v>77</v>
      </c>
      <c r="AF150" s="1" t="s">
        <v>84</v>
      </c>
      <c r="AG150" s="1">
        <v>2016</v>
      </c>
      <c r="AI150" s="1">
        <v>0.48</v>
      </c>
      <c r="AJ150" s="1">
        <v>0.18468000000000001</v>
      </c>
      <c r="AK150" s="1">
        <v>0.18468000000000001</v>
      </c>
      <c r="AL150" s="1">
        <v>0.18468000000000001</v>
      </c>
      <c r="AM150" s="1">
        <v>0.18468000000000001</v>
      </c>
      <c r="AN150" s="1">
        <v>0.1</v>
      </c>
      <c r="AO150" s="1">
        <v>0.1</v>
      </c>
      <c r="AP150" s="1">
        <v>0.1</v>
      </c>
      <c r="AQ150" s="1">
        <v>0.85000000000000009</v>
      </c>
      <c r="AY150" s="1" t="s">
        <v>46297</v>
      </c>
      <c r="AZ150" s="1">
        <v>100</v>
      </c>
      <c r="BA150" s="1" t="s">
        <v>46298</v>
      </c>
      <c r="BB150" s="1">
        <v>100</v>
      </c>
    </row>
    <row r="151" spans="1:54">
      <c r="A151" s="1" t="s">
        <v>825</v>
      </c>
      <c r="B151" s="1" t="s">
        <v>826</v>
      </c>
      <c r="C151" s="1">
        <v>1082</v>
      </c>
      <c r="D151" s="1" t="s">
        <v>50</v>
      </c>
      <c r="E151" s="1" t="s">
        <v>72</v>
      </c>
      <c r="F151" s="1">
        <v>756</v>
      </c>
      <c r="G151" s="1" t="s">
        <v>59</v>
      </c>
      <c r="I151" s="1" t="s">
        <v>822</v>
      </c>
      <c r="J151" s="1" t="s">
        <v>97</v>
      </c>
      <c r="K151" s="1">
        <v>19</v>
      </c>
      <c r="L151" s="1" t="s">
        <v>827</v>
      </c>
      <c r="M151" s="1">
        <v>155</v>
      </c>
      <c r="N151" s="1" t="s">
        <v>828</v>
      </c>
      <c r="O151" s="1">
        <v>708</v>
      </c>
      <c r="P151" s="1">
        <v>9926</v>
      </c>
      <c r="Q151" s="1">
        <v>1978</v>
      </c>
      <c r="R151" s="1">
        <v>9999</v>
      </c>
      <c r="S151" s="1" t="s">
        <v>75</v>
      </c>
      <c r="T151" s="1" t="s">
        <v>243</v>
      </c>
      <c r="U151" s="1" t="s">
        <v>58</v>
      </c>
      <c r="V151" s="1" t="s">
        <v>82</v>
      </c>
      <c r="W151" s="1" t="s">
        <v>76</v>
      </c>
      <c r="X151" s="1">
        <v>2009</v>
      </c>
      <c r="Y151" s="1">
        <v>0.93600000000000005</v>
      </c>
      <c r="Z151" s="1" t="s">
        <v>246</v>
      </c>
      <c r="AD151" s="1" t="s">
        <v>95</v>
      </c>
      <c r="AE151" s="1" t="s">
        <v>66</v>
      </c>
      <c r="AF151" s="1" t="s">
        <v>84</v>
      </c>
      <c r="AG151" s="1">
        <v>2015</v>
      </c>
      <c r="AI151" s="1">
        <v>0.1</v>
      </c>
      <c r="AJ151" s="1">
        <v>0.21342</v>
      </c>
      <c r="AK151" s="1">
        <v>0.21342</v>
      </c>
      <c r="AL151" s="1">
        <v>0.21342</v>
      </c>
      <c r="AM151" s="1">
        <v>0.21342</v>
      </c>
      <c r="AN151" s="1">
        <v>0.1</v>
      </c>
      <c r="AO151" s="1">
        <v>0.1</v>
      </c>
      <c r="AP151" s="1">
        <v>0.1</v>
      </c>
      <c r="AQ151" s="36">
        <v>0.9860000000000001</v>
      </c>
      <c r="AY151" s="1" t="s">
        <v>46299</v>
      </c>
      <c r="AZ151" s="1">
        <v>79.099999999999994</v>
      </c>
      <c r="BA151" s="1" t="s">
        <v>46300</v>
      </c>
      <c r="BB151" s="1">
        <v>79.099999999999994</v>
      </c>
    </row>
    <row r="152" spans="1:54">
      <c r="A152" s="1" t="s">
        <v>825</v>
      </c>
      <c r="B152" s="1" t="s">
        <v>829</v>
      </c>
      <c r="C152" s="1">
        <v>1082</v>
      </c>
      <c r="D152" s="1" t="s">
        <v>50</v>
      </c>
      <c r="E152" s="1" t="s">
        <v>89</v>
      </c>
      <c r="F152" s="1">
        <v>89556</v>
      </c>
      <c r="G152" s="1" t="s">
        <v>59</v>
      </c>
      <c r="I152" s="1" t="s">
        <v>822</v>
      </c>
      <c r="J152" s="1" t="s">
        <v>97</v>
      </c>
      <c r="K152" s="1">
        <v>19</v>
      </c>
      <c r="L152" s="1" t="s">
        <v>827</v>
      </c>
      <c r="M152" s="1">
        <v>155</v>
      </c>
      <c r="N152" s="1" t="s">
        <v>828</v>
      </c>
      <c r="O152" s="1">
        <v>814</v>
      </c>
      <c r="P152" s="1">
        <v>9977</v>
      </c>
      <c r="Q152" s="1">
        <v>2007</v>
      </c>
      <c r="R152" s="1">
        <v>9999</v>
      </c>
      <c r="S152" s="1" t="s">
        <v>75</v>
      </c>
      <c r="T152" s="1" t="s">
        <v>243</v>
      </c>
      <c r="U152" s="1" t="s">
        <v>54</v>
      </c>
      <c r="V152" s="1" t="s">
        <v>82</v>
      </c>
      <c r="W152" s="1" t="s">
        <v>76</v>
      </c>
      <c r="X152" s="1">
        <v>2007</v>
      </c>
      <c r="Y152" s="1">
        <v>0.92</v>
      </c>
      <c r="Z152" s="1" t="s">
        <v>247</v>
      </c>
      <c r="AA152" s="1" t="s">
        <v>63</v>
      </c>
      <c r="AB152" s="1">
        <v>2007</v>
      </c>
      <c r="AD152" s="1" t="s">
        <v>50</v>
      </c>
      <c r="AE152" s="1" t="s">
        <v>77</v>
      </c>
      <c r="AF152" s="1" t="s">
        <v>84</v>
      </c>
      <c r="AG152" s="1">
        <v>2007</v>
      </c>
      <c r="AI152" s="1">
        <v>0.1</v>
      </c>
      <c r="AJ152" s="1">
        <v>5.373E-2</v>
      </c>
      <c r="AK152" s="1">
        <v>5.373E-2</v>
      </c>
      <c r="AL152" s="1">
        <v>5.373E-2</v>
      </c>
      <c r="AM152" s="1">
        <v>5.373E-2</v>
      </c>
      <c r="AN152" s="1">
        <v>0.1</v>
      </c>
      <c r="AO152" s="1">
        <v>0.1</v>
      </c>
      <c r="AP152" s="1">
        <v>0.1</v>
      </c>
      <c r="AQ152" s="1">
        <v>0.97000000000000008</v>
      </c>
      <c r="AY152" s="1" t="s">
        <v>46299</v>
      </c>
      <c r="AZ152" s="1">
        <v>59.66</v>
      </c>
      <c r="BA152" s="1" t="s">
        <v>46300</v>
      </c>
      <c r="BB152" s="1">
        <v>59.66</v>
      </c>
    </row>
    <row r="153" spans="1:54">
      <c r="A153" s="1" t="s">
        <v>830</v>
      </c>
      <c r="B153" s="1" t="s">
        <v>831</v>
      </c>
      <c r="C153" s="1">
        <v>10822</v>
      </c>
      <c r="D153" s="1" t="s">
        <v>50</v>
      </c>
      <c r="E153" s="1" t="s">
        <v>667</v>
      </c>
      <c r="F153" s="1">
        <v>90210</v>
      </c>
      <c r="G153" s="1" t="s">
        <v>362</v>
      </c>
      <c r="I153" s="1" t="s">
        <v>213</v>
      </c>
      <c r="J153" s="1" t="s">
        <v>74</v>
      </c>
      <c r="K153" s="1">
        <v>26</v>
      </c>
      <c r="L153" s="1" t="s">
        <v>832</v>
      </c>
      <c r="M153" s="1">
        <v>39</v>
      </c>
      <c r="N153" s="1" t="s">
        <v>833</v>
      </c>
      <c r="O153" s="1">
        <v>38</v>
      </c>
      <c r="P153" s="1">
        <v>15541</v>
      </c>
      <c r="Q153" s="1">
        <v>1992</v>
      </c>
      <c r="R153" s="1">
        <v>9999</v>
      </c>
      <c r="S153" s="1" t="s">
        <v>458</v>
      </c>
      <c r="U153" s="1" t="s">
        <v>54</v>
      </c>
      <c r="V153" s="1" t="s">
        <v>362</v>
      </c>
      <c r="AA153" s="1" t="s">
        <v>83</v>
      </c>
      <c r="AD153" s="1" t="s">
        <v>421</v>
      </c>
      <c r="AE153" s="1" t="s">
        <v>65</v>
      </c>
      <c r="AJ153" s="1">
        <v>0.11768000000000001</v>
      </c>
      <c r="AK153" s="1">
        <v>0.11768000000000001</v>
      </c>
      <c r="AL153" s="1">
        <v>0.11768000000000001</v>
      </c>
      <c r="AM153" s="1">
        <v>0.11768000000000001</v>
      </c>
      <c r="AY153" s="1" t="s">
        <v>46301</v>
      </c>
      <c r="AZ153" s="1">
        <v>100</v>
      </c>
      <c r="BA153" s="1" t="s">
        <v>46262</v>
      </c>
      <c r="BB153" s="1">
        <v>100</v>
      </c>
    </row>
    <row r="154" spans="1:54">
      <c r="A154" s="1" t="s">
        <v>834</v>
      </c>
      <c r="B154" s="1" t="s">
        <v>835</v>
      </c>
      <c r="C154" s="1">
        <v>10823</v>
      </c>
      <c r="D154" s="1" t="s">
        <v>50</v>
      </c>
      <c r="E154" s="1" t="s">
        <v>836</v>
      </c>
      <c r="G154" s="1" t="s">
        <v>432</v>
      </c>
      <c r="I154" s="1" t="s">
        <v>217</v>
      </c>
      <c r="J154" s="1" t="s">
        <v>71</v>
      </c>
      <c r="K154" s="1">
        <v>25</v>
      </c>
      <c r="L154" s="1" t="s">
        <v>837</v>
      </c>
      <c r="M154" s="1">
        <v>25</v>
      </c>
      <c r="N154" s="1" t="s">
        <v>838</v>
      </c>
      <c r="O154" s="1">
        <v>4.5</v>
      </c>
      <c r="P154" s="1">
        <v>4138</v>
      </c>
      <c r="Q154" s="1">
        <v>1997</v>
      </c>
      <c r="R154" s="1">
        <v>9999</v>
      </c>
      <c r="U154" s="1" t="s">
        <v>58</v>
      </c>
      <c r="V154" s="1" t="s">
        <v>432</v>
      </c>
      <c r="Z154" s="1" t="s">
        <v>630</v>
      </c>
      <c r="AJ154" s="1">
        <v>0.02</v>
      </c>
      <c r="AK154" s="1">
        <v>0.02</v>
      </c>
      <c r="AL154" s="1">
        <v>0.02</v>
      </c>
      <c r="AM154" s="1">
        <v>0.02</v>
      </c>
      <c r="AY154" s="1" t="s">
        <v>46302</v>
      </c>
      <c r="AZ154" s="1">
        <v>100</v>
      </c>
      <c r="BA154" s="1" t="s">
        <v>46303</v>
      </c>
      <c r="BB154" s="1">
        <v>100</v>
      </c>
    </row>
    <row r="155" spans="1:54">
      <c r="A155" s="1" t="s">
        <v>834</v>
      </c>
      <c r="B155" s="1" t="s">
        <v>839</v>
      </c>
      <c r="C155" s="1">
        <v>10823</v>
      </c>
      <c r="D155" s="1" t="s">
        <v>50</v>
      </c>
      <c r="E155" s="1" t="s">
        <v>840</v>
      </c>
      <c r="G155" s="1" t="s">
        <v>432</v>
      </c>
      <c r="I155" s="1" t="s">
        <v>217</v>
      </c>
      <c r="J155" s="1" t="s">
        <v>71</v>
      </c>
      <c r="K155" s="1">
        <v>25</v>
      </c>
      <c r="L155" s="1" t="s">
        <v>837</v>
      </c>
      <c r="M155" s="1">
        <v>25</v>
      </c>
      <c r="N155" s="1" t="s">
        <v>838</v>
      </c>
      <c r="O155" s="1">
        <v>4.5</v>
      </c>
      <c r="P155" s="1">
        <v>4138</v>
      </c>
      <c r="Q155" s="1">
        <v>1997</v>
      </c>
      <c r="R155" s="1">
        <v>9999</v>
      </c>
      <c r="U155" s="1" t="s">
        <v>58</v>
      </c>
      <c r="V155" s="1" t="s">
        <v>432</v>
      </c>
      <c r="Z155" s="1" t="s">
        <v>630</v>
      </c>
      <c r="AJ155" s="1">
        <v>0.02</v>
      </c>
      <c r="AK155" s="1">
        <v>0.02</v>
      </c>
      <c r="AL155" s="1">
        <v>0.02</v>
      </c>
      <c r="AM155" s="1">
        <v>0.02</v>
      </c>
      <c r="AY155" s="1" t="s">
        <v>46302</v>
      </c>
      <c r="AZ155" s="1">
        <v>100</v>
      </c>
      <c r="BA155" s="1" t="s">
        <v>46303</v>
      </c>
      <c r="BB155" s="1">
        <v>100</v>
      </c>
    </row>
    <row r="156" spans="1:54">
      <c r="A156" s="1" t="s">
        <v>841</v>
      </c>
      <c r="B156" s="1" t="s">
        <v>842</v>
      </c>
      <c r="C156" s="1">
        <v>10836</v>
      </c>
      <c r="D156" s="1" t="s">
        <v>50</v>
      </c>
      <c r="E156" s="1" t="s">
        <v>300</v>
      </c>
      <c r="G156" s="1" t="s">
        <v>362</v>
      </c>
      <c r="I156" s="1" t="s">
        <v>214</v>
      </c>
      <c r="J156" s="1" t="s">
        <v>78</v>
      </c>
      <c r="K156" s="1">
        <v>6</v>
      </c>
      <c r="L156" s="1" t="s">
        <v>843</v>
      </c>
      <c r="M156" s="1">
        <v>113</v>
      </c>
      <c r="N156" s="1" t="s">
        <v>844</v>
      </c>
      <c r="O156" s="1">
        <v>25</v>
      </c>
      <c r="P156" s="1">
        <v>17113</v>
      </c>
      <c r="Q156" s="1">
        <v>1989</v>
      </c>
      <c r="R156" s="1">
        <v>9999</v>
      </c>
      <c r="U156" s="1" t="s">
        <v>54</v>
      </c>
      <c r="V156" s="1" t="s">
        <v>362</v>
      </c>
      <c r="Y156" s="1">
        <v>0.5</v>
      </c>
      <c r="Z156" s="1" t="s">
        <v>845</v>
      </c>
      <c r="AA156" s="1" t="s">
        <v>83</v>
      </c>
      <c r="AD156" s="1" t="s">
        <v>50</v>
      </c>
      <c r="AE156" s="1" t="s">
        <v>77</v>
      </c>
      <c r="AJ156" s="1">
        <v>6.1719999999999997E-2</v>
      </c>
      <c r="AK156" s="1">
        <v>6.1719999999999997E-2</v>
      </c>
      <c r="AL156" s="1">
        <v>6.1719999999999997E-2</v>
      </c>
      <c r="AM156" s="1">
        <v>6.1719999999999997E-2</v>
      </c>
      <c r="AR156" s="1" t="s">
        <v>66</v>
      </c>
      <c r="AS156" s="1">
        <v>1988</v>
      </c>
      <c r="AY156" s="1" t="s">
        <v>841</v>
      </c>
      <c r="AZ156" s="1">
        <v>100</v>
      </c>
      <c r="BA156" s="1" t="s">
        <v>46304</v>
      </c>
      <c r="BB156" s="1">
        <v>100</v>
      </c>
    </row>
    <row r="157" spans="1:54">
      <c r="A157" s="1" t="s">
        <v>846</v>
      </c>
      <c r="B157" s="1" t="s">
        <v>847</v>
      </c>
      <c r="C157" s="1">
        <v>10838</v>
      </c>
      <c r="D157" s="1" t="s">
        <v>50</v>
      </c>
      <c r="E157" s="1" t="s">
        <v>300</v>
      </c>
      <c r="G157" s="1" t="s">
        <v>362</v>
      </c>
      <c r="I157" s="1" t="s">
        <v>217</v>
      </c>
      <c r="J157" s="1" t="s">
        <v>468</v>
      </c>
      <c r="K157" s="1">
        <v>33</v>
      </c>
      <c r="L157" s="1" t="s">
        <v>848</v>
      </c>
      <c r="M157" s="1">
        <v>19</v>
      </c>
      <c r="N157" s="1" t="s">
        <v>849</v>
      </c>
      <c r="O157" s="1">
        <v>16.100000000000001</v>
      </c>
      <c r="P157" s="1">
        <v>13500</v>
      </c>
      <c r="Q157" s="1">
        <v>1987</v>
      </c>
      <c r="R157" s="1">
        <v>9999</v>
      </c>
      <c r="U157" s="1" t="s">
        <v>54</v>
      </c>
      <c r="V157" s="1" t="s">
        <v>362</v>
      </c>
      <c r="Z157" s="1" t="s">
        <v>471</v>
      </c>
      <c r="AA157" s="1" t="s">
        <v>63</v>
      </c>
      <c r="AD157" s="1" t="s">
        <v>505</v>
      </c>
      <c r="AE157" s="1" t="s">
        <v>65</v>
      </c>
      <c r="AI157" s="1">
        <v>2.5000000000000001E-2</v>
      </c>
      <c r="AJ157" s="1">
        <v>6.2990000000000004E-2</v>
      </c>
      <c r="AK157" s="1">
        <v>6.2990000000000004E-2</v>
      </c>
      <c r="AL157" s="1">
        <v>6.2990000000000004E-2</v>
      </c>
      <c r="AM157" s="1">
        <v>6.2990000000000004E-2</v>
      </c>
      <c r="AY157" s="1" t="s">
        <v>846</v>
      </c>
      <c r="AZ157" s="1">
        <v>100</v>
      </c>
      <c r="BA157" s="1" t="s">
        <v>46216</v>
      </c>
      <c r="BB157" s="1">
        <v>100</v>
      </c>
    </row>
    <row r="158" spans="1:54">
      <c r="A158" s="1" t="s">
        <v>850</v>
      </c>
      <c r="B158" s="1" t="s">
        <v>851</v>
      </c>
      <c r="C158" s="1">
        <v>10839</v>
      </c>
      <c r="D158" s="1" t="s">
        <v>50</v>
      </c>
      <c r="E158" s="1" t="s">
        <v>300</v>
      </c>
      <c r="G158" s="1" t="s">
        <v>362</v>
      </c>
      <c r="I158" s="1" t="s">
        <v>217</v>
      </c>
      <c r="J158" s="1" t="s">
        <v>468</v>
      </c>
      <c r="K158" s="1">
        <v>33</v>
      </c>
      <c r="L158" s="1" t="s">
        <v>852</v>
      </c>
      <c r="M158" s="1">
        <v>7</v>
      </c>
      <c r="N158" s="1" t="s">
        <v>853</v>
      </c>
      <c r="O158" s="1">
        <v>17</v>
      </c>
      <c r="P158" s="1">
        <v>13568</v>
      </c>
      <c r="Q158" s="1">
        <v>1986</v>
      </c>
      <c r="R158" s="1">
        <v>9999</v>
      </c>
      <c r="U158" s="1" t="s">
        <v>54</v>
      </c>
      <c r="V158" s="1" t="s">
        <v>362</v>
      </c>
      <c r="AA158" s="1" t="s">
        <v>63</v>
      </c>
      <c r="AD158" s="1" t="s">
        <v>421</v>
      </c>
      <c r="AE158" s="1" t="s">
        <v>65</v>
      </c>
      <c r="AI158" s="1">
        <v>2.5000000000000001E-2</v>
      </c>
      <c r="AJ158" s="1">
        <v>7.0000000000000007E-2</v>
      </c>
      <c r="AK158" s="1">
        <v>7.0000000000000007E-2</v>
      </c>
      <c r="AL158" s="1">
        <v>7.0000000000000007E-2</v>
      </c>
      <c r="AM158" s="1">
        <v>7.0000000000000007E-2</v>
      </c>
      <c r="AY158" s="1" t="s">
        <v>850</v>
      </c>
      <c r="AZ158" s="1">
        <v>100</v>
      </c>
      <c r="BA158" s="1" t="s">
        <v>46216</v>
      </c>
      <c r="BB158" s="1">
        <v>100</v>
      </c>
    </row>
    <row r="159" spans="1:54">
      <c r="A159" s="1" t="s">
        <v>854</v>
      </c>
      <c r="B159" s="1" t="s">
        <v>855</v>
      </c>
      <c r="C159" s="1">
        <v>10849</v>
      </c>
      <c r="D159" s="1" t="s">
        <v>50</v>
      </c>
      <c r="E159" s="1" t="s">
        <v>300</v>
      </c>
      <c r="F159" s="1">
        <v>89908</v>
      </c>
      <c r="G159" s="1" t="s">
        <v>59</v>
      </c>
      <c r="I159" s="1" t="s">
        <v>212</v>
      </c>
      <c r="J159" s="1" t="s">
        <v>67</v>
      </c>
      <c r="K159" s="1">
        <v>27</v>
      </c>
      <c r="L159" s="1" t="s">
        <v>537</v>
      </c>
      <c r="M159" s="1">
        <v>75</v>
      </c>
      <c r="N159" s="1" t="s">
        <v>856</v>
      </c>
      <c r="O159" s="1">
        <v>36</v>
      </c>
      <c r="P159" s="1">
        <v>10398</v>
      </c>
      <c r="Q159" s="1">
        <v>1955</v>
      </c>
      <c r="R159" s="1">
        <v>9999</v>
      </c>
      <c r="S159" s="1" t="s">
        <v>75</v>
      </c>
      <c r="T159" s="1" t="s">
        <v>243</v>
      </c>
      <c r="U159" s="1" t="s">
        <v>58</v>
      </c>
      <c r="V159" s="1" t="s">
        <v>82</v>
      </c>
      <c r="AD159" s="1" t="s">
        <v>50</v>
      </c>
      <c r="AE159" s="1" t="s">
        <v>77</v>
      </c>
      <c r="AI159" s="1">
        <v>1.5</v>
      </c>
      <c r="AJ159" s="1">
        <v>0.31772</v>
      </c>
      <c r="AK159" s="1">
        <v>0.31772</v>
      </c>
      <c r="AL159" s="1">
        <v>0.19869999999999999</v>
      </c>
      <c r="AM159" s="1">
        <v>0.19869999999999999</v>
      </c>
      <c r="AN159" s="1">
        <v>0.11</v>
      </c>
      <c r="AO159" s="1">
        <v>0.1</v>
      </c>
      <c r="AP159" s="1">
        <v>1</v>
      </c>
      <c r="AQ159" s="1">
        <v>0</v>
      </c>
      <c r="AY159" s="1" t="s">
        <v>46305</v>
      </c>
      <c r="AZ159" s="1">
        <v>100</v>
      </c>
      <c r="BA159" s="1" t="s">
        <v>46306</v>
      </c>
      <c r="BB159" s="1">
        <v>100</v>
      </c>
    </row>
    <row r="160" spans="1:54">
      <c r="A160" s="1" t="s">
        <v>854</v>
      </c>
      <c r="B160" s="1" t="s">
        <v>857</v>
      </c>
      <c r="C160" s="1">
        <v>10849</v>
      </c>
      <c r="D160" s="1" t="s">
        <v>50</v>
      </c>
      <c r="E160" s="1" t="s">
        <v>303</v>
      </c>
      <c r="F160" s="1">
        <v>89909</v>
      </c>
      <c r="G160" s="1" t="s">
        <v>59</v>
      </c>
      <c r="I160" s="1" t="s">
        <v>212</v>
      </c>
      <c r="J160" s="1" t="s">
        <v>67</v>
      </c>
      <c r="K160" s="1">
        <v>27</v>
      </c>
      <c r="L160" s="1" t="s">
        <v>537</v>
      </c>
      <c r="M160" s="1">
        <v>75</v>
      </c>
      <c r="N160" s="1" t="s">
        <v>856</v>
      </c>
      <c r="O160" s="1">
        <v>69</v>
      </c>
      <c r="P160" s="1">
        <v>10398</v>
      </c>
      <c r="Q160" s="1">
        <v>1963</v>
      </c>
      <c r="R160" s="1">
        <v>9999</v>
      </c>
      <c r="S160" s="1" t="s">
        <v>75</v>
      </c>
      <c r="T160" s="1" t="s">
        <v>243</v>
      </c>
      <c r="U160" s="1" t="s">
        <v>58</v>
      </c>
      <c r="V160" s="1" t="s">
        <v>82</v>
      </c>
      <c r="AD160" s="1" t="s">
        <v>50</v>
      </c>
      <c r="AE160" s="1" t="s">
        <v>77</v>
      </c>
      <c r="AI160" s="1">
        <v>1.5</v>
      </c>
      <c r="AJ160" s="1">
        <v>0.84628000000000003</v>
      </c>
      <c r="AK160" s="1">
        <v>0.84628000000000003</v>
      </c>
      <c r="AL160" s="1">
        <v>0.19869999999999999</v>
      </c>
      <c r="AM160" s="1">
        <v>0.19869999999999999</v>
      </c>
      <c r="AN160" s="1">
        <v>0.11</v>
      </c>
      <c r="AO160" s="1">
        <v>0.1</v>
      </c>
      <c r="AP160" s="1">
        <v>1</v>
      </c>
      <c r="AQ160" s="1">
        <v>0</v>
      </c>
      <c r="AY160" s="1" t="s">
        <v>46305</v>
      </c>
      <c r="AZ160" s="1">
        <v>100</v>
      </c>
      <c r="BA160" s="1" t="s">
        <v>46306</v>
      </c>
      <c r="BB160" s="1">
        <v>100</v>
      </c>
    </row>
    <row r="161" spans="1:54">
      <c r="A161" s="1" t="s">
        <v>858</v>
      </c>
      <c r="B161" s="1" t="s">
        <v>859</v>
      </c>
      <c r="C161" s="1">
        <v>10864</v>
      </c>
      <c r="D161" s="1" t="s">
        <v>50</v>
      </c>
      <c r="E161" s="1" t="s">
        <v>51</v>
      </c>
      <c r="G161" s="1" t="s">
        <v>59</v>
      </c>
      <c r="I161" s="1" t="s">
        <v>221</v>
      </c>
      <c r="J161" s="1" t="s">
        <v>97</v>
      </c>
      <c r="K161" s="1">
        <v>19</v>
      </c>
      <c r="L161" s="1" t="s">
        <v>756</v>
      </c>
      <c r="M161" s="1">
        <v>113</v>
      </c>
      <c r="N161" s="1" t="s">
        <v>757</v>
      </c>
      <c r="O161" s="1">
        <v>40</v>
      </c>
      <c r="P161" s="1">
        <v>8300</v>
      </c>
      <c r="Q161" s="1">
        <v>1988</v>
      </c>
      <c r="R161" s="1">
        <v>9999</v>
      </c>
      <c r="S161" s="1" t="s">
        <v>393</v>
      </c>
      <c r="T161" s="1" t="s">
        <v>243</v>
      </c>
      <c r="U161" s="1" t="s">
        <v>58</v>
      </c>
      <c r="V161" s="1" t="s">
        <v>99</v>
      </c>
      <c r="W161" s="1" t="s">
        <v>395</v>
      </c>
      <c r="X161" s="1">
        <v>1988</v>
      </c>
      <c r="Y161" s="1">
        <v>0.9</v>
      </c>
      <c r="AA161" s="1" t="s">
        <v>83</v>
      </c>
      <c r="AC161" s="1">
        <v>2012</v>
      </c>
      <c r="AD161" s="1" t="s">
        <v>50</v>
      </c>
      <c r="AE161" s="1" t="s">
        <v>77</v>
      </c>
      <c r="AI161" s="1">
        <v>0.7</v>
      </c>
      <c r="AJ161" s="1">
        <v>6.6909999999999997E-2</v>
      </c>
      <c r="AK161" s="1">
        <v>6.6909999999999997E-2</v>
      </c>
      <c r="AL161" s="1">
        <v>6.6909999999999997E-2</v>
      </c>
      <c r="AM161" s="1">
        <v>6.6909999999999997E-2</v>
      </c>
      <c r="AN161" s="1">
        <v>0.05</v>
      </c>
      <c r="AO161" s="1">
        <v>0.1</v>
      </c>
      <c r="AP161" s="1">
        <v>0.43</v>
      </c>
      <c r="AQ161" s="1">
        <v>0.98</v>
      </c>
      <c r="AR161" s="1" t="s">
        <v>66</v>
      </c>
      <c r="AS161" s="1">
        <v>1988</v>
      </c>
      <c r="AY161" s="1" t="s">
        <v>46307</v>
      </c>
      <c r="AZ161" s="1">
        <v>100</v>
      </c>
      <c r="BA161" s="1" t="s">
        <v>46307</v>
      </c>
      <c r="BB161" s="1">
        <v>100</v>
      </c>
    </row>
    <row r="162" spans="1:54">
      <c r="A162" s="1" t="s">
        <v>858</v>
      </c>
      <c r="B162" s="1" t="s">
        <v>860</v>
      </c>
      <c r="C162" s="1">
        <v>10864</v>
      </c>
      <c r="D162" s="1" t="s">
        <v>50</v>
      </c>
      <c r="E162" s="1" t="s">
        <v>55</v>
      </c>
      <c r="G162" s="1" t="s">
        <v>59</v>
      </c>
      <c r="I162" s="1" t="s">
        <v>221</v>
      </c>
      <c r="J162" s="1" t="s">
        <v>97</v>
      </c>
      <c r="K162" s="1">
        <v>19</v>
      </c>
      <c r="L162" s="1" t="s">
        <v>756</v>
      </c>
      <c r="M162" s="1">
        <v>113</v>
      </c>
      <c r="N162" s="1" t="s">
        <v>757</v>
      </c>
      <c r="O162" s="1">
        <v>40</v>
      </c>
      <c r="P162" s="1">
        <v>8300</v>
      </c>
      <c r="Q162" s="1">
        <v>1988</v>
      </c>
      <c r="R162" s="1">
        <v>9999</v>
      </c>
      <c r="S162" s="1" t="s">
        <v>393</v>
      </c>
      <c r="T162" s="1" t="s">
        <v>243</v>
      </c>
      <c r="U162" s="1" t="s">
        <v>58</v>
      </c>
      <c r="V162" s="1" t="s">
        <v>99</v>
      </c>
      <c r="W162" s="1" t="s">
        <v>395</v>
      </c>
      <c r="X162" s="1">
        <v>1988</v>
      </c>
      <c r="Y162" s="1">
        <v>0.9</v>
      </c>
      <c r="AA162" s="1" t="s">
        <v>83</v>
      </c>
      <c r="AC162" s="1">
        <v>2012</v>
      </c>
      <c r="AD162" s="1" t="s">
        <v>50</v>
      </c>
      <c r="AE162" s="1" t="s">
        <v>77</v>
      </c>
      <c r="AI162" s="1">
        <v>0.7</v>
      </c>
      <c r="AJ162" s="1">
        <v>6.565E-2</v>
      </c>
      <c r="AK162" s="1">
        <v>6.565E-2</v>
      </c>
      <c r="AL162" s="1">
        <v>6.565E-2</v>
      </c>
      <c r="AM162" s="1">
        <v>6.565E-2</v>
      </c>
      <c r="AN162" s="1">
        <v>0.05</v>
      </c>
      <c r="AO162" s="1">
        <v>0.1</v>
      </c>
      <c r="AP162" s="1">
        <v>0.43</v>
      </c>
      <c r="AQ162" s="1">
        <v>0.98</v>
      </c>
      <c r="AR162" s="1" t="s">
        <v>66</v>
      </c>
      <c r="AS162" s="1">
        <v>1988</v>
      </c>
      <c r="AY162" s="1" t="s">
        <v>46307</v>
      </c>
      <c r="AZ162" s="1">
        <v>100</v>
      </c>
      <c r="BA162" s="1" t="s">
        <v>46307</v>
      </c>
      <c r="BB162" s="1">
        <v>100</v>
      </c>
    </row>
    <row r="163" spans="1:54">
      <c r="A163" s="1" t="s">
        <v>858</v>
      </c>
      <c r="B163" s="1" t="s">
        <v>861</v>
      </c>
      <c r="C163" s="1">
        <v>10864</v>
      </c>
      <c r="D163" s="1" t="s">
        <v>50</v>
      </c>
      <c r="E163" s="1" t="s">
        <v>72</v>
      </c>
      <c r="G163" s="1" t="s">
        <v>59</v>
      </c>
      <c r="I163" s="1" t="s">
        <v>221</v>
      </c>
      <c r="J163" s="1" t="s">
        <v>97</v>
      </c>
      <c r="K163" s="1">
        <v>19</v>
      </c>
      <c r="L163" s="1" t="s">
        <v>756</v>
      </c>
      <c r="M163" s="1">
        <v>113</v>
      </c>
      <c r="N163" s="1" t="s">
        <v>757</v>
      </c>
      <c r="O163" s="1">
        <v>40</v>
      </c>
      <c r="P163" s="1">
        <v>8300</v>
      </c>
      <c r="Q163" s="1">
        <v>1989</v>
      </c>
      <c r="R163" s="1">
        <v>9999</v>
      </c>
      <c r="S163" s="1" t="s">
        <v>393</v>
      </c>
      <c r="T163" s="1" t="s">
        <v>243</v>
      </c>
      <c r="U163" s="1" t="s">
        <v>58</v>
      </c>
      <c r="V163" s="1" t="s">
        <v>99</v>
      </c>
      <c r="W163" s="1" t="s">
        <v>395</v>
      </c>
      <c r="X163" s="1">
        <v>1989</v>
      </c>
      <c r="Y163" s="1">
        <v>0.9</v>
      </c>
      <c r="AA163" s="1" t="s">
        <v>83</v>
      </c>
      <c r="AC163" s="1">
        <v>2012</v>
      </c>
      <c r="AD163" s="1" t="s">
        <v>50</v>
      </c>
      <c r="AE163" s="1" t="s">
        <v>77</v>
      </c>
      <c r="AI163" s="1">
        <v>0.7</v>
      </c>
      <c r="AJ163" s="1">
        <v>6.59E-2</v>
      </c>
      <c r="AK163" s="1">
        <v>6.59E-2</v>
      </c>
      <c r="AL163" s="1">
        <v>6.59E-2</v>
      </c>
      <c r="AM163" s="1">
        <v>6.59E-2</v>
      </c>
      <c r="AN163" s="1">
        <v>0.05</v>
      </c>
      <c r="AO163" s="1">
        <v>0.1</v>
      </c>
      <c r="AP163" s="1">
        <v>0.43</v>
      </c>
      <c r="AQ163" s="1">
        <v>0.98</v>
      </c>
      <c r="AR163" s="1" t="s">
        <v>66</v>
      </c>
      <c r="AS163" s="1">
        <v>1989</v>
      </c>
      <c r="AY163" s="1" t="s">
        <v>46307</v>
      </c>
      <c r="AZ163" s="1">
        <v>100</v>
      </c>
      <c r="BA163" s="1" t="s">
        <v>46307</v>
      </c>
      <c r="BB163" s="1">
        <v>100</v>
      </c>
    </row>
    <row r="164" spans="1:54">
      <c r="A164" s="1" t="s">
        <v>858</v>
      </c>
      <c r="B164" s="1" t="s">
        <v>862</v>
      </c>
      <c r="C164" s="1">
        <v>10864</v>
      </c>
      <c r="D164" s="1" t="s">
        <v>50</v>
      </c>
      <c r="E164" s="1" t="s">
        <v>89</v>
      </c>
      <c r="G164" s="1" t="s">
        <v>59</v>
      </c>
      <c r="I164" s="1" t="s">
        <v>221</v>
      </c>
      <c r="J164" s="1" t="s">
        <v>97</v>
      </c>
      <c r="K164" s="1">
        <v>19</v>
      </c>
      <c r="L164" s="1" t="s">
        <v>756</v>
      </c>
      <c r="M164" s="1">
        <v>113</v>
      </c>
      <c r="N164" s="1" t="s">
        <v>757</v>
      </c>
      <c r="O164" s="1">
        <v>40</v>
      </c>
      <c r="P164" s="1">
        <v>8300</v>
      </c>
      <c r="Q164" s="1">
        <v>1994</v>
      </c>
      <c r="R164" s="1">
        <v>9999</v>
      </c>
      <c r="S164" s="1" t="s">
        <v>393</v>
      </c>
      <c r="T164" s="1" t="s">
        <v>254</v>
      </c>
      <c r="U164" s="1" t="s">
        <v>58</v>
      </c>
      <c r="V164" s="1" t="s">
        <v>99</v>
      </c>
      <c r="W164" s="1" t="s">
        <v>395</v>
      </c>
      <c r="X164" s="1">
        <v>1994</v>
      </c>
      <c r="Y164" s="1">
        <v>0.9</v>
      </c>
      <c r="AA164" s="1" t="s">
        <v>83</v>
      </c>
      <c r="AC164" s="1">
        <v>1994</v>
      </c>
      <c r="AD164" s="1" t="s">
        <v>50</v>
      </c>
      <c r="AE164" s="1" t="s">
        <v>77</v>
      </c>
      <c r="AI164" s="1">
        <v>0.7</v>
      </c>
      <c r="AJ164" s="1">
        <v>6.5040000000000001E-2</v>
      </c>
      <c r="AK164" s="1">
        <v>6.5040000000000001E-2</v>
      </c>
      <c r="AL164" s="1">
        <v>6.5040000000000001E-2</v>
      </c>
      <c r="AM164" s="1">
        <v>6.5040000000000001E-2</v>
      </c>
      <c r="AN164" s="1">
        <v>0.05</v>
      </c>
      <c r="AO164" s="1">
        <v>0.1</v>
      </c>
      <c r="AP164" s="1">
        <v>0.43</v>
      </c>
      <c r="AQ164" s="1">
        <v>0.98</v>
      </c>
      <c r="AR164" s="1" t="s">
        <v>66</v>
      </c>
      <c r="AS164" s="1">
        <v>1994</v>
      </c>
      <c r="AY164" s="1" t="s">
        <v>46307</v>
      </c>
      <c r="AZ164" s="1">
        <v>100</v>
      </c>
      <c r="BA164" s="1" t="s">
        <v>46307</v>
      </c>
      <c r="BB164" s="1">
        <v>100</v>
      </c>
    </row>
    <row r="165" spans="1:54">
      <c r="A165" s="1" t="s">
        <v>858</v>
      </c>
      <c r="B165" s="1" t="s">
        <v>863</v>
      </c>
      <c r="C165" s="1">
        <v>10864</v>
      </c>
      <c r="D165" s="1" t="s">
        <v>50</v>
      </c>
      <c r="E165" s="1" t="s">
        <v>73</v>
      </c>
      <c r="G165" s="1" t="s">
        <v>59</v>
      </c>
      <c r="I165" s="1" t="s">
        <v>221</v>
      </c>
      <c r="J165" s="1" t="s">
        <v>97</v>
      </c>
      <c r="K165" s="1">
        <v>19</v>
      </c>
      <c r="L165" s="1" t="s">
        <v>756</v>
      </c>
      <c r="M165" s="1">
        <v>113</v>
      </c>
      <c r="N165" s="1" t="s">
        <v>757</v>
      </c>
      <c r="O165" s="1">
        <v>100</v>
      </c>
      <c r="P165" s="1">
        <v>8300</v>
      </c>
      <c r="Q165" s="1">
        <v>2001</v>
      </c>
      <c r="R165" s="1">
        <v>9999</v>
      </c>
      <c r="S165" s="1" t="s">
        <v>393</v>
      </c>
      <c r="T165" s="1" t="s">
        <v>243</v>
      </c>
      <c r="U165" s="1" t="s">
        <v>58</v>
      </c>
      <c r="V165" s="1" t="s">
        <v>99</v>
      </c>
      <c r="W165" s="1" t="s">
        <v>395</v>
      </c>
      <c r="X165" s="1">
        <v>2001</v>
      </c>
      <c r="Y165" s="1">
        <v>0.92</v>
      </c>
      <c r="AA165" s="1" t="s">
        <v>83</v>
      </c>
      <c r="AC165" s="1">
        <v>2001</v>
      </c>
      <c r="AD165" s="1" t="s">
        <v>50</v>
      </c>
      <c r="AE165" s="1" t="s">
        <v>77</v>
      </c>
      <c r="AI165" s="1">
        <v>0.7</v>
      </c>
      <c r="AJ165" s="1">
        <v>6.1089999999999998E-2</v>
      </c>
      <c r="AK165" s="1">
        <v>6.1089999999999998E-2</v>
      </c>
      <c r="AL165" s="1">
        <v>6.1089999999999998E-2</v>
      </c>
      <c r="AM165" s="1">
        <v>6.1089999999999998E-2</v>
      </c>
      <c r="AN165" s="1">
        <v>0.05</v>
      </c>
      <c r="AO165" s="1">
        <v>0.1</v>
      </c>
      <c r="AP165" s="1">
        <v>0.43</v>
      </c>
      <c r="AQ165" s="1">
        <v>0.98</v>
      </c>
      <c r="AR165" s="1" t="s">
        <v>66</v>
      </c>
      <c r="AS165" s="1">
        <v>2001</v>
      </c>
      <c r="AY165" s="1" t="s">
        <v>46307</v>
      </c>
      <c r="AZ165" s="1">
        <v>100</v>
      </c>
      <c r="BA165" s="1" t="s">
        <v>46307</v>
      </c>
      <c r="BB165" s="1">
        <v>100</v>
      </c>
    </row>
    <row r="166" spans="1:54">
      <c r="A166" s="1" t="s">
        <v>864</v>
      </c>
      <c r="B166" s="1" t="s">
        <v>865</v>
      </c>
      <c r="C166" s="1">
        <v>10869</v>
      </c>
      <c r="D166" s="1" t="s">
        <v>50</v>
      </c>
      <c r="E166" s="1" t="s">
        <v>866</v>
      </c>
      <c r="G166" s="1" t="s">
        <v>362</v>
      </c>
      <c r="I166" s="1" t="s">
        <v>867</v>
      </c>
      <c r="J166" s="1" t="s">
        <v>868</v>
      </c>
      <c r="K166" s="1">
        <v>41</v>
      </c>
      <c r="L166" s="1" t="s">
        <v>869</v>
      </c>
      <c r="M166" s="1">
        <v>29</v>
      </c>
      <c r="N166" s="1" t="s">
        <v>870</v>
      </c>
      <c r="O166" s="1">
        <v>18.2</v>
      </c>
      <c r="P166" s="1">
        <v>19151</v>
      </c>
      <c r="Q166" s="1">
        <v>1985</v>
      </c>
      <c r="R166" s="1">
        <v>9999</v>
      </c>
      <c r="U166" s="1" t="s">
        <v>54</v>
      </c>
      <c r="V166" s="1" t="s">
        <v>362</v>
      </c>
      <c r="Z166" s="1" t="s">
        <v>248</v>
      </c>
      <c r="AD166" s="1" t="s">
        <v>505</v>
      </c>
      <c r="AE166" s="1" t="s">
        <v>65</v>
      </c>
      <c r="AJ166" s="1">
        <v>0.159</v>
      </c>
      <c r="AK166" s="1">
        <v>0.159</v>
      </c>
      <c r="AL166" s="1">
        <v>0.159</v>
      </c>
      <c r="AM166" s="1">
        <v>0.159</v>
      </c>
      <c r="AY166" s="1" t="s">
        <v>864</v>
      </c>
      <c r="AZ166" s="1">
        <v>100</v>
      </c>
      <c r="BA166" s="1" t="s">
        <v>46308</v>
      </c>
      <c r="BB166" s="1">
        <v>100</v>
      </c>
    </row>
    <row r="167" spans="1:54">
      <c r="A167" s="1" t="s">
        <v>864</v>
      </c>
      <c r="B167" s="1" t="s">
        <v>871</v>
      </c>
      <c r="C167" s="1">
        <v>10869</v>
      </c>
      <c r="D167" s="1" t="s">
        <v>50</v>
      </c>
      <c r="E167" s="1" t="s">
        <v>872</v>
      </c>
      <c r="G167" s="1" t="s">
        <v>362</v>
      </c>
      <c r="I167" s="1" t="s">
        <v>867</v>
      </c>
      <c r="J167" s="1" t="s">
        <v>868</v>
      </c>
      <c r="K167" s="1">
        <v>41</v>
      </c>
      <c r="L167" s="1" t="s">
        <v>869</v>
      </c>
      <c r="M167" s="1">
        <v>29</v>
      </c>
      <c r="N167" s="1" t="s">
        <v>870</v>
      </c>
      <c r="O167" s="1">
        <v>18.2</v>
      </c>
      <c r="P167" s="1">
        <v>19151</v>
      </c>
      <c r="Q167" s="1">
        <v>1985</v>
      </c>
      <c r="R167" s="1">
        <v>9999</v>
      </c>
      <c r="U167" s="1" t="s">
        <v>54</v>
      </c>
      <c r="V167" s="1" t="s">
        <v>362</v>
      </c>
      <c r="Z167" s="1" t="s">
        <v>248</v>
      </c>
      <c r="AD167" s="1" t="s">
        <v>505</v>
      </c>
      <c r="AE167" s="1" t="s">
        <v>65</v>
      </c>
      <c r="AJ167" s="1">
        <v>0.15046999999999999</v>
      </c>
      <c r="AK167" s="1">
        <v>0.15046999999999999</v>
      </c>
      <c r="AL167" s="1">
        <v>0.15046999999999999</v>
      </c>
      <c r="AM167" s="1">
        <v>0.15046999999999999</v>
      </c>
      <c r="AY167" s="1" t="s">
        <v>46309</v>
      </c>
      <c r="AZ167" s="1">
        <v>100</v>
      </c>
      <c r="BA167" s="1" t="s">
        <v>46308</v>
      </c>
      <c r="BB167" s="1">
        <v>100</v>
      </c>
    </row>
    <row r="168" spans="1:54">
      <c r="A168" s="1" t="s">
        <v>873</v>
      </c>
      <c r="B168" s="1" t="s">
        <v>874</v>
      </c>
      <c r="C168" s="1">
        <v>10883</v>
      </c>
      <c r="D168" s="1" t="s">
        <v>50</v>
      </c>
      <c r="E168" s="1" t="s">
        <v>875</v>
      </c>
      <c r="G168" s="1" t="s">
        <v>52</v>
      </c>
      <c r="I168" s="1" t="s">
        <v>217</v>
      </c>
      <c r="J168" s="1" t="s">
        <v>71</v>
      </c>
      <c r="K168" s="1">
        <v>25</v>
      </c>
      <c r="L168" s="1" t="s">
        <v>837</v>
      </c>
      <c r="M168" s="1">
        <v>25</v>
      </c>
      <c r="N168" s="1" t="s">
        <v>838</v>
      </c>
      <c r="O168" s="1">
        <v>2.8</v>
      </c>
      <c r="P168" s="1">
        <v>8300</v>
      </c>
      <c r="Q168" s="1">
        <v>2004</v>
      </c>
      <c r="R168" s="1">
        <v>9999</v>
      </c>
      <c r="U168" s="1" t="s">
        <v>58</v>
      </c>
      <c r="V168" s="1" t="s">
        <v>236</v>
      </c>
      <c r="AA168" s="1" t="s">
        <v>63</v>
      </c>
      <c r="AI168" s="1">
        <v>0.74</v>
      </c>
      <c r="AJ168" s="1">
        <v>1.48E-3</v>
      </c>
      <c r="AK168" s="1">
        <v>1.48E-3</v>
      </c>
      <c r="AL168" s="1">
        <v>1.48E-3</v>
      </c>
      <c r="AM168" s="1">
        <v>1.48E-3</v>
      </c>
      <c r="AY168" s="1" t="s">
        <v>46310</v>
      </c>
      <c r="AZ168" s="1">
        <v>60</v>
      </c>
      <c r="BA168" s="1" t="s">
        <v>46311</v>
      </c>
      <c r="BB168" s="1">
        <v>60</v>
      </c>
    </row>
    <row r="169" spans="1:54">
      <c r="A169" s="1" t="s">
        <v>873</v>
      </c>
      <c r="B169" s="1" t="s">
        <v>876</v>
      </c>
      <c r="C169" s="1">
        <v>10883</v>
      </c>
      <c r="D169" s="1" t="s">
        <v>50</v>
      </c>
      <c r="E169" s="1" t="s">
        <v>877</v>
      </c>
      <c r="G169" s="1" t="s">
        <v>52</v>
      </c>
      <c r="I169" s="1" t="s">
        <v>217</v>
      </c>
      <c r="J169" s="1" t="s">
        <v>71</v>
      </c>
      <c r="K169" s="1">
        <v>25</v>
      </c>
      <c r="L169" s="1" t="s">
        <v>837</v>
      </c>
      <c r="M169" s="1">
        <v>25</v>
      </c>
      <c r="N169" s="1" t="s">
        <v>838</v>
      </c>
      <c r="O169" s="1">
        <v>2.8</v>
      </c>
      <c r="P169" s="1">
        <v>8300</v>
      </c>
      <c r="Q169" s="1">
        <v>2004</v>
      </c>
      <c r="R169" s="1">
        <v>9999</v>
      </c>
      <c r="U169" s="1" t="s">
        <v>58</v>
      </c>
      <c r="V169" s="1" t="s">
        <v>236</v>
      </c>
      <c r="AA169" s="1" t="s">
        <v>63</v>
      </c>
      <c r="AI169" s="1">
        <v>0.74</v>
      </c>
      <c r="AJ169" s="1">
        <v>1.4400000000000001E-3</v>
      </c>
      <c r="AK169" s="1">
        <v>1.4400000000000001E-3</v>
      </c>
      <c r="AL169" s="1">
        <v>1.4400000000000001E-3</v>
      </c>
      <c r="AM169" s="1">
        <v>1.4400000000000001E-3</v>
      </c>
      <c r="AY169" s="1" t="s">
        <v>46310</v>
      </c>
      <c r="AZ169" s="1">
        <v>60</v>
      </c>
      <c r="BA169" s="1" t="s">
        <v>46311</v>
      </c>
      <c r="BB169" s="1">
        <v>60</v>
      </c>
    </row>
    <row r="170" spans="1:54">
      <c r="A170" s="1" t="s">
        <v>873</v>
      </c>
      <c r="B170" s="1" t="s">
        <v>878</v>
      </c>
      <c r="C170" s="1">
        <v>10883</v>
      </c>
      <c r="D170" s="1" t="s">
        <v>50</v>
      </c>
      <c r="E170" s="1" t="s">
        <v>879</v>
      </c>
      <c r="G170" s="1" t="s">
        <v>52</v>
      </c>
      <c r="I170" s="1" t="s">
        <v>217</v>
      </c>
      <c r="J170" s="1" t="s">
        <v>71</v>
      </c>
      <c r="K170" s="1">
        <v>25</v>
      </c>
      <c r="L170" s="1" t="s">
        <v>837</v>
      </c>
      <c r="M170" s="1">
        <v>25</v>
      </c>
      <c r="N170" s="1" t="s">
        <v>838</v>
      </c>
      <c r="O170" s="1">
        <v>2.8</v>
      </c>
      <c r="P170" s="1">
        <v>8300</v>
      </c>
      <c r="Q170" s="1">
        <v>2017</v>
      </c>
      <c r="R170" s="1">
        <v>9999</v>
      </c>
      <c r="U170" s="1" t="s">
        <v>58</v>
      </c>
      <c r="V170" s="1" t="s">
        <v>236</v>
      </c>
      <c r="AA170" s="1" t="s">
        <v>63</v>
      </c>
      <c r="AJ170" s="1">
        <v>5.2600000000000001E-2</v>
      </c>
      <c r="AK170" s="1">
        <v>1.052E-2</v>
      </c>
      <c r="AL170" s="1">
        <v>5.2600000000000001E-2</v>
      </c>
      <c r="AM170" s="1">
        <v>1.052E-2</v>
      </c>
      <c r="AY170" s="1" t="s">
        <v>46310</v>
      </c>
      <c r="AZ170" s="1">
        <v>60</v>
      </c>
      <c r="BA170" s="1" t="s">
        <v>46311</v>
      </c>
      <c r="BB170" s="1">
        <v>60</v>
      </c>
    </row>
    <row r="171" spans="1:54">
      <c r="A171" s="1" t="s">
        <v>873</v>
      </c>
      <c r="B171" s="1" t="s">
        <v>880</v>
      </c>
      <c r="C171" s="1">
        <v>10883</v>
      </c>
      <c r="D171" s="1" t="s">
        <v>50</v>
      </c>
      <c r="E171" s="1" t="s">
        <v>881</v>
      </c>
      <c r="G171" s="1" t="s">
        <v>52</v>
      </c>
      <c r="I171" s="1" t="s">
        <v>217</v>
      </c>
      <c r="J171" s="1" t="s">
        <v>71</v>
      </c>
      <c r="K171" s="1">
        <v>25</v>
      </c>
      <c r="L171" s="1" t="s">
        <v>837</v>
      </c>
      <c r="M171" s="1">
        <v>25</v>
      </c>
      <c r="N171" s="1" t="s">
        <v>838</v>
      </c>
      <c r="O171" s="1">
        <v>2.8</v>
      </c>
      <c r="P171" s="1">
        <v>8300</v>
      </c>
      <c r="Q171" s="1">
        <v>1979</v>
      </c>
      <c r="R171" s="1">
        <v>9999</v>
      </c>
      <c r="U171" s="1" t="s">
        <v>58</v>
      </c>
      <c r="V171" s="1" t="s">
        <v>236</v>
      </c>
      <c r="AA171" s="1" t="s">
        <v>63</v>
      </c>
      <c r="AI171" s="1">
        <v>0.74</v>
      </c>
      <c r="AJ171" s="1">
        <v>8.2619999999999999E-2</v>
      </c>
      <c r="AK171" s="1">
        <v>8.2619999999999999E-2</v>
      </c>
      <c r="AL171" s="1">
        <v>8.2619999999999999E-2</v>
      </c>
      <c r="AM171" s="1">
        <v>8.2619999999999999E-2</v>
      </c>
      <c r="AY171" s="1" t="s">
        <v>46310</v>
      </c>
      <c r="AZ171" s="1">
        <v>60</v>
      </c>
      <c r="BA171" s="1" t="s">
        <v>46311</v>
      </c>
      <c r="BB171" s="1">
        <v>60</v>
      </c>
    </row>
    <row r="172" spans="1:54">
      <c r="A172" s="1" t="s">
        <v>873</v>
      </c>
      <c r="B172" s="1" t="s">
        <v>882</v>
      </c>
      <c r="C172" s="1">
        <v>10883</v>
      </c>
      <c r="D172" s="1" t="s">
        <v>50</v>
      </c>
      <c r="E172" s="1" t="s">
        <v>883</v>
      </c>
      <c r="G172" s="1" t="s">
        <v>52</v>
      </c>
      <c r="I172" s="1" t="s">
        <v>217</v>
      </c>
      <c r="J172" s="1" t="s">
        <v>71</v>
      </c>
      <c r="K172" s="1">
        <v>25</v>
      </c>
      <c r="L172" s="1" t="s">
        <v>837</v>
      </c>
      <c r="M172" s="1">
        <v>25</v>
      </c>
      <c r="N172" s="1" t="s">
        <v>838</v>
      </c>
      <c r="O172" s="1">
        <v>2.8</v>
      </c>
      <c r="P172" s="1">
        <v>8300</v>
      </c>
      <c r="Q172" s="1">
        <v>1979</v>
      </c>
      <c r="R172" s="1">
        <v>9999</v>
      </c>
      <c r="U172" s="1" t="s">
        <v>58</v>
      </c>
      <c r="V172" s="1" t="s">
        <v>236</v>
      </c>
      <c r="AA172" s="1" t="s">
        <v>63</v>
      </c>
      <c r="AI172" s="1">
        <v>0.74</v>
      </c>
      <c r="AJ172" s="1">
        <v>8.6190000000000003E-2</v>
      </c>
      <c r="AK172" s="1">
        <v>8.6190000000000003E-2</v>
      </c>
      <c r="AL172" s="1">
        <v>8.6190000000000003E-2</v>
      </c>
      <c r="AM172" s="1">
        <v>8.6190000000000003E-2</v>
      </c>
      <c r="AY172" s="1" t="s">
        <v>46310</v>
      </c>
      <c r="AZ172" s="1">
        <v>60</v>
      </c>
      <c r="BA172" s="1" t="s">
        <v>46311</v>
      </c>
      <c r="BB172" s="1">
        <v>60</v>
      </c>
    </row>
    <row r="173" spans="1:54">
      <c r="A173" s="1" t="s">
        <v>873</v>
      </c>
      <c r="B173" s="1" t="s">
        <v>884</v>
      </c>
      <c r="C173" s="1">
        <v>10883</v>
      </c>
      <c r="D173" s="1" t="s">
        <v>50</v>
      </c>
      <c r="E173" s="1" t="s">
        <v>885</v>
      </c>
      <c r="G173" s="1" t="s">
        <v>52</v>
      </c>
      <c r="I173" s="1" t="s">
        <v>217</v>
      </c>
      <c r="J173" s="1" t="s">
        <v>71</v>
      </c>
      <c r="K173" s="1">
        <v>25</v>
      </c>
      <c r="L173" s="1" t="s">
        <v>837</v>
      </c>
      <c r="M173" s="1">
        <v>25</v>
      </c>
      <c r="N173" s="1" t="s">
        <v>838</v>
      </c>
      <c r="O173" s="1">
        <v>2.8</v>
      </c>
      <c r="P173" s="1">
        <v>8300</v>
      </c>
      <c r="Q173" s="1">
        <v>2010</v>
      </c>
      <c r="R173" s="1">
        <v>9999</v>
      </c>
      <c r="U173" s="1" t="s">
        <v>58</v>
      </c>
      <c r="V173" s="1" t="s">
        <v>236</v>
      </c>
      <c r="Z173" s="1" t="s">
        <v>630</v>
      </c>
      <c r="AI173" s="1">
        <v>0.74</v>
      </c>
      <c r="AJ173" s="1">
        <v>1.091E-2</v>
      </c>
      <c r="AK173" s="1">
        <v>1.091E-2</v>
      </c>
      <c r="AL173" s="1">
        <v>1.091E-2</v>
      </c>
      <c r="AM173" s="1">
        <v>1.091E-2</v>
      </c>
      <c r="AY173" s="1" t="s">
        <v>46310</v>
      </c>
      <c r="AZ173" s="1">
        <v>60</v>
      </c>
      <c r="BA173" s="1" t="s">
        <v>46311</v>
      </c>
      <c r="BB173" s="1">
        <v>60</v>
      </c>
    </row>
    <row r="174" spans="1:54">
      <c r="A174" s="1" t="s">
        <v>873</v>
      </c>
      <c r="B174" s="1" t="s">
        <v>886</v>
      </c>
      <c r="C174" s="1">
        <v>10883</v>
      </c>
      <c r="D174" s="1" t="s">
        <v>50</v>
      </c>
      <c r="E174" s="1" t="s">
        <v>887</v>
      </c>
      <c r="G174" s="1" t="s">
        <v>52</v>
      </c>
      <c r="I174" s="1" t="s">
        <v>217</v>
      </c>
      <c r="J174" s="1" t="s">
        <v>71</v>
      </c>
      <c r="K174" s="1">
        <v>25</v>
      </c>
      <c r="L174" s="1" t="s">
        <v>837</v>
      </c>
      <c r="M174" s="1">
        <v>25</v>
      </c>
      <c r="N174" s="1" t="s">
        <v>838</v>
      </c>
      <c r="O174" s="1">
        <v>2.8</v>
      </c>
      <c r="P174" s="1">
        <v>8300</v>
      </c>
      <c r="Q174" s="1">
        <v>2004</v>
      </c>
      <c r="R174" s="1">
        <v>9999</v>
      </c>
      <c r="U174" s="1" t="s">
        <v>58</v>
      </c>
      <c r="V174" s="1" t="s">
        <v>236</v>
      </c>
      <c r="AI174" s="1">
        <v>0.74</v>
      </c>
      <c r="AJ174" s="1">
        <v>0.12942000000000001</v>
      </c>
      <c r="AK174" s="1">
        <v>0.12942000000000001</v>
      </c>
      <c r="AL174" s="1">
        <v>0.12942000000000001</v>
      </c>
      <c r="AM174" s="1">
        <v>0.12942000000000001</v>
      </c>
      <c r="AY174" s="1" t="s">
        <v>46310</v>
      </c>
      <c r="AZ174" s="1">
        <v>60</v>
      </c>
      <c r="BA174" s="1" t="s">
        <v>46311</v>
      </c>
      <c r="BB174" s="1">
        <v>60</v>
      </c>
    </row>
    <row r="175" spans="1:54">
      <c r="A175" s="1" t="s">
        <v>873</v>
      </c>
      <c r="B175" s="1" t="s">
        <v>888</v>
      </c>
      <c r="C175" s="1">
        <v>10883</v>
      </c>
      <c r="D175" s="1" t="s">
        <v>50</v>
      </c>
      <c r="E175" s="1" t="s">
        <v>889</v>
      </c>
      <c r="G175" s="1" t="s">
        <v>52</v>
      </c>
      <c r="I175" s="1" t="s">
        <v>217</v>
      </c>
      <c r="J175" s="1" t="s">
        <v>71</v>
      </c>
      <c r="K175" s="1">
        <v>25</v>
      </c>
      <c r="L175" s="1" t="s">
        <v>837</v>
      </c>
      <c r="M175" s="1">
        <v>25</v>
      </c>
      <c r="N175" s="1" t="s">
        <v>838</v>
      </c>
      <c r="O175" s="1">
        <v>2.8</v>
      </c>
      <c r="P175" s="1">
        <v>8300</v>
      </c>
      <c r="Q175" s="1">
        <v>2004</v>
      </c>
      <c r="R175" s="1">
        <v>9999</v>
      </c>
      <c r="U175" s="1" t="s">
        <v>58</v>
      </c>
      <c r="V175" s="1" t="s">
        <v>236</v>
      </c>
      <c r="AI175" s="1">
        <v>0.74</v>
      </c>
      <c r="AJ175" s="1">
        <v>0.13034000000000001</v>
      </c>
      <c r="AK175" s="1">
        <v>0.13034000000000001</v>
      </c>
      <c r="AL175" s="1">
        <v>0.13034000000000001</v>
      </c>
      <c r="AM175" s="1">
        <v>0.13034000000000001</v>
      </c>
      <c r="AY175" s="1" t="s">
        <v>46310</v>
      </c>
      <c r="AZ175" s="1">
        <v>60</v>
      </c>
      <c r="BA175" s="1" t="s">
        <v>46311</v>
      </c>
      <c r="BB175" s="1">
        <v>60</v>
      </c>
    </row>
    <row r="176" spans="1:54">
      <c r="A176" s="1" t="s">
        <v>890</v>
      </c>
      <c r="B176" s="1" t="s">
        <v>891</v>
      </c>
      <c r="C176" s="1">
        <v>1091</v>
      </c>
      <c r="D176" s="1" t="s">
        <v>50</v>
      </c>
      <c r="E176" s="1" t="s">
        <v>72</v>
      </c>
      <c r="F176" s="1">
        <v>762</v>
      </c>
      <c r="G176" s="1" t="s">
        <v>59</v>
      </c>
      <c r="I176" s="1" t="s">
        <v>822</v>
      </c>
      <c r="J176" s="1" t="s">
        <v>97</v>
      </c>
      <c r="K176" s="1">
        <v>19</v>
      </c>
      <c r="L176" s="1" t="s">
        <v>892</v>
      </c>
      <c r="M176" s="1">
        <v>193</v>
      </c>
      <c r="N176" s="1" t="s">
        <v>893</v>
      </c>
      <c r="O176" s="1">
        <v>515</v>
      </c>
      <c r="P176" s="1">
        <v>10462</v>
      </c>
      <c r="Q176" s="1">
        <v>1975</v>
      </c>
      <c r="R176" s="1">
        <v>9999</v>
      </c>
      <c r="S176" s="1" t="s">
        <v>75</v>
      </c>
      <c r="T176" s="1" t="s">
        <v>243</v>
      </c>
      <c r="U176" s="1" t="s">
        <v>54</v>
      </c>
      <c r="V176" s="1" t="s">
        <v>82</v>
      </c>
      <c r="W176" s="1" t="s">
        <v>76</v>
      </c>
      <c r="X176" s="1">
        <v>2014</v>
      </c>
      <c r="Y176" s="1">
        <v>0.9</v>
      </c>
      <c r="Z176" s="1" t="s">
        <v>246</v>
      </c>
      <c r="AA176" s="1" t="s">
        <v>83</v>
      </c>
      <c r="AC176" s="1">
        <v>2014</v>
      </c>
      <c r="AD176" s="1" t="s">
        <v>95</v>
      </c>
      <c r="AE176" s="1" t="s">
        <v>65</v>
      </c>
      <c r="AF176" s="1" t="s">
        <v>84</v>
      </c>
      <c r="AG176" s="1">
        <v>2015</v>
      </c>
      <c r="AI176" s="1">
        <v>1.2</v>
      </c>
      <c r="AJ176" s="1">
        <v>0.20480000000000001</v>
      </c>
      <c r="AK176" s="1">
        <v>0.20480000000000001</v>
      </c>
      <c r="AL176" s="1">
        <v>0.20480000000000001</v>
      </c>
      <c r="AM176" s="1">
        <v>0.20480000000000001</v>
      </c>
      <c r="AN176" s="1">
        <v>0.1</v>
      </c>
      <c r="AO176" s="1">
        <v>0.1</v>
      </c>
      <c r="AP176" s="1">
        <v>0.1</v>
      </c>
      <c r="AQ176" s="1">
        <v>0.95000000000000007</v>
      </c>
      <c r="AY176" s="1" t="s">
        <v>46299</v>
      </c>
      <c r="AZ176" s="1">
        <v>72</v>
      </c>
      <c r="BA176" s="1" t="s">
        <v>46300</v>
      </c>
      <c r="BB176" s="1">
        <v>72</v>
      </c>
    </row>
    <row r="177" spans="1:54">
      <c r="A177" s="1" t="s">
        <v>894</v>
      </c>
      <c r="B177" s="1" t="s">
        <v>895</v>
      </c>
      <c r="C177" s="1">
        <v>1122</v>
      </c>
      <c r="D177" s="1" t="s">
        <v>50</v>
      </c>
      <c r="E177" s="1" t="s">
        <v>87</v>
      </c>
      <c r="F177" s="1">
        <v>767</v>
      </c>
      <c r="G177" s="1" t="s">
        <v>52</v>
      </c>
      <c r="I177" s="1" t="s">
        <v>822</v>
      </c>
      <c r="J177" s="1" t="s">
        <v>97</v>
      </c>
      <c r="K177" s="1">
        <v>19</v>
      </c>
      <c r="L177" s="1" t="s">
        <v>896</v>
      </c>
      <c r="M177" s="1">
        <v>169</v>
      </c>
      <c r="N177" s="1" t="s">
        <v>897</v>
      </c>
      <c r="O177" s="1">
        <v>32</v>
      </c>
      <c r="P177" s="1">
        <v>13684</v>
      </c>
      <c r="Q177" s="1">
        <v>1968</v>
      </c>
      <c r="R177" s="1">
        <v>9999</v>
      </c>
      <c r="S177" s="1" t="s">
        <v>60</v>
      </c>
      <c r="T177" s="1" t="s">
        <v>243</v>
      </c>
      <c r="U177" s="1" t="s">
        <v>54</v>
      </c>
      <c r="V177" s="1" t="s">
        <v>236</v>
      </c>
      <c r="Z177" s="1" t="s">
        <v>898</v>
      </c>
      <c r="AI177" s="1">
        <v>1.2</v>
      </c>
      <c r="AJ177" s="1">
        <v>9.5640000000000003E-2</v>
      </c>
      <c r="AK177" s="1">
        <v>9.5640000000000003E-2</v>
      </c>
      <c r="AL177" s="1">
        <v>9.5640000000000003E-2</v>
      </c>
      <c r="AM177" s="1">
        <v>9.5640000000000003E-2</v>
      </c>
      <c r="AY177" s="1" t="s">
        <v>46312</v>
      </c>
      <c r="AZ177" s="1">
        <v>100</v>
      </c>
      <c r="BA177" s="1" t="s">
        <v>46312</v>
      </c>
      <c r="BB177" s="1">
        <v>100</v>
      </c>
    </row>
    <row r="178" spans="1:54">
      <c r="A178" s="1" t="s">
        <v>894</v>
      </c>
      <c r="B178" s="1" t="s">
        <v>899</v>
      </c>
      <c r="C178" s="1">
        <v>1122</v>
      </c>
      <c r="D178" s="1" t="s">
        <v>50</v>
      </c>
      <c r="E178" s="1" t="s">
        <v>88</v>
      </c>
      <c r="F178" s="1">
        <v>768</v>
      </c>
      <c r="G178" s="1" t="s">
        <v>52</v>
      </c>
      <c r="I178" s="1" t="s">
        <v>822</v>
      </c>
      <c r="J178" s="1" t="s">
        <v>97</v>
      </c>
      <c r="K178" s="1">
        <v>19</v>
      </c>
      <c r="L178" s="1" t="s">
        <v>896</v>
      </c>
      <c r="M178" s="1">
        <v>169</v>
      </c>
      <c r="N178" s="1" t="s">
        <v>897</v>
      </c>
      <c r="O178" s="1">
        <v>63</v>
      </c>
      <c r="P178" s="1">
        <v>12538</v>
      </c>
      <c r="Q178" s="1">
        <v>1982</v>
      </c>
      <c r="R178" s="1">
        <v>9999</v>
      </c>
      <c r="S178" s="1" t="s">
        <v>75</v>
      </c>
      <c r="T178" s="1" t="s">
        <v>243</v>
      </c>
      <c r="U178" s="1" t="s">
        <v>54</v>
      </c>
      <c r="V178" s="1" t="s">
        <v>236</v>
      </c>
      <c r="Z178" s="1" t="s">
        <v>246</v>
      </c>
      <c r="AI178" s="1">
        <v>1.2</v>
      </c>
      <c r="AJ178" s="1">
        <v>0.12277</v>
      </c>
      <c r="AK178" s="1">
        <v>0.12277</v>
      </c>
      <c r="AL178" s="1">
        <v>0.12277</v>
      </c>
      <c r="AM178" s="1">
        <v>0.12277</v>
      </c>
      <c r="AY178" s="1" t="s">
        <v>46312</v>
      </c>
      <c r="AZ178" s="1">
        <v>100</v>
      </c>
      <c r="BA178" s="1" t="s">
        <v>46312</v>
      </c>
      <c r="BB178" s="1">
        <v>100</v>
      </c>
    </row>
    <row r="179" spans="1:54">
      <c r="A179" s="1" t="s">
        <v>901</v>
      </c>
      <c r="B179" s="1" t="s">
        <v>902</v>
      </c>
      <c r="C179" s="1">
        <v>1131</v>
      </c>
      <c r="D179" s="1" t="s">
        <v>50</v>
      </c>
      <c r="E179" s="1" t="s">
        <v>92</v>
      </c>
      <c r="G179" s="1" t="s">
        <v>52</v>
      </c>
      <c r="I179" s="1" t="s">
        <v>822</v>
      </c>
      <c r="J179" s="1" t="s">
        <v>97</v>
      </c>
      <c r="K179" s="1">
        <v>19</v>
      </c>
      <c r="L179" s="1" t="s">
        <v>903</v>
      </c>
      <c r="M179" s="1">
        <v>13</v>
      </c>
      <c r="N179" s="1" t="s">
        <v>904</v>
      </c>
      <c r="O179" s="1">
        <v>19.600000000000001</v>
      </c>
      <c r="P179" s="1">
        <v>14500</v>
      </c>
      <c r="Q179" s="1">
        <v>1963</v>
      </c>
      <c r="R179" s="1">
        <v>9999</v>
      </c>
      <c r="U179" s="1" t="s">
        <v>54</v>
      </c>
      <c r="V179" s="1" t="s">
        <v>236</v>
      </c>
      <c r="AI179" s="1">
        <v>6</v>
      </c>
      <c r="AJ179" s="1">
        <v>0.57654000000000005</v>
      </c>
      <c r="AK179" s="1">
        <v>0.57654000000000005</v>
      </c>
      <c r="AL179" s="1">
        <v>0.57654000000000005</v>
      </c>
      <c r="AM179" s="1">
        <v>0.57654000000000005</v>
      </c>
      <c r="AY179" s="1" t="s">
        <v>46315</v>
      </c>
      <c r="AZ179" s="1">
        <v>100</v>
      </c>
      <c r="BA179" s="1" t="s">
        <v>46315</v>
      </c>
      <c r="BB179" s="1">
        <v>100</v>
      </c>
    </row>
    <row r="180" spans="1:54">
      <c r="A180" s="1" t="s">
        <v>901</v>
      </c>
      <c r="B180" s="1" t="s">
        <v>905</v>
      </c>
      <c r="C180" s="1">
        <v>1131</v>
      </c>
      <c r="D180" s="1" t="s">
        <v>50</v>
      </c>
      <c r="E180" s="1" t="s">
        <v>87</v>
      </c>
      <c r="F180" s="1">
        <v>772</v>
      </c>
      <c r="G180" s="1" t="s">
        <v>52</v>
      </c>
      <c r="I180" s="1" t="s">
        <v>822</v>
      </c>
      <c r="J180" s="1" t="s">
        <v>97</v>
      </c>
      <c r="K180" s="1">
        <v>19</v>
      </c>
      <c r="L180" s="1" t="s">
        <v>903</v>
      </c>
      <c r="M180" s="1">
        <v>13</v>
      </c>
      <c r="N180" s="1" t="s">
        <v>904</v>
      </c>
      <c r="O180" s="1">
        <v>37</v>
      </c>
      <c r="P180" s="1">
        <v>14500</v>
      </c>
      <c r="Q180" s="1">
        <v>1973</v>
      </c>
      <c r="R180" s="1">
        <v>9999</v>
      </c>
      <c r="S180" s="1" t="s">
        <v>75</v>
      </c>
      <c r="T180" s="1" t="s">
        <v>243</v>
      </c>
      <c r="U180" s="1" t="s">
        <v>54</v>
      </c>
      <c r="V180" s="1" t="s">
        <v>236</v>
      </c>
      <c r="AI180" s="1">
        <v>6</v>
      </c>
      <c r="AJ180" s="1">
        <v>0.29097000000000001</v>
      </c>
      <c r="AK180" s="1">
        <v>0.29097000000000001</v>
      </c>
      <c r="AL180" s="1">
        <v>0.29097000000000001</v>
      </c>
      <c r="AM180" s="1">
        <v>0.29097000000000001</v>
      </c>
      <c r="AY180" s="1" t="s">
        <v>46315</v>
      </c>
      <c r="AZ180" s="1">
        <v>100</v>
      </c>
      <c r="BA180" s="1" t="s">
        <v>46315</v>
      </c>
      <c r="BB180" s="1">
        <v>100</v>
      </c>
    </row>
    <row r="181" spans="1:54">
      <c r="A181" s="1" t="s">
        <v>906</v>
      </c>
      <c r="B181" s="1" t="s">
        <v>911</v>
      </c>
      <c r="C181" s="1">
        <v>1167</v>
      </c>
      <c r="D181" s="1" t="s">
        <v>50</v>
      </c>
      <c r="E181" s="1" t="s">
        <v>821</v>
      </c>
      <c r="F181" s="1">
        <v>788</v>
      </c>
      <c r="G181" s="1" t="s">
        <v>59</v>
      </c>
      <c r="I181" s="1" t="s">
        <v>221</v>
      </c>
      <c r="J181" s="1" t="s">
        <v>97</v>
      </c>
      <c r="K181" s="1">
        <v>19</v>
      </c>
      <c r="L181" s="1" t="s">
        <v>908</v>
      </c>
      <c r="M181" s="1">
        <v>139</v>
      </c>
      <c r="N181" s="1" t="s">
        <v>909</v>
      </c>
      <c r="O181" s="1">
        <v>163</v>
      </c>
      <c r="P181" s="1">
        <v>8800</v>
      </c>
      <c r="Q181" s="1">
        <v>1983</v>
      </c>
      <c r="R181" s="1">
        <v>9999</v>
      </c>
      <c r="S181" s="1" t="s">
        <v>60</v>
      </c>
      <c r="T181" s="1" t="s">
        <v>243</v>
      </c>
      <c r="U181" s="1" t="s">
        <v>54</v>
      </c>
      <c r="V181" s="1" t="s">
        <v>82</v>
      </c>
      <c r="W181" s="1" t="s">
        <v>62</v>
      </c>
      <c r="X181" s="1">
        <v>1983</v>
      </c>
      <c r="Y181" s="1">
        <v>0.96</v>
      </c>
      <c r="Z181" s="1" t="s">
        <v>248</v>
      </c>
      <c r="AD181" s="1" t="s">
        <v>64</v>
      </c>
      <c r="AE181" s="1" t="s">
        <v>65</v>
      </c>
      <c r="AF181" s="1" t="s">
        <v>84</v>
      </c>
      <c r="AG181" s="1">
        <v>2016</v>
      </c>
      <c r="AI181" s="1">
        <v>0.45</v>
      </c>
      <c r="AJ181" s="1">
        <v>0.16539999999999999</v>
      </c>
      <c r="AK181" s="1">
        <v>0.16539999999999999</v>
      </c>
      <c r="AL181" s="1">
        <v>0.1469</v>
      </c>
      <c r="AM181" s="1">
        <v>0.1469</v>
      </c>
      <c r="AN181" s="1">
        <v>0.1</v>
      </c>
      <c r="AO181" s="1">
        <v>0.1</v>
      </c>
      <c r="AP181" s="1">
        <v>0.1</v>
      </c>
      <c r="AQ181" s="1">
        <v>0.99</v>
      </c>
      <c r="AY181" s="1" t="s">
        <v>46316</v>
      </c>
      <c r="AZ181" s="1">
        <v>100</v>
      </c>
      <c r="BA181" s="1" t="s">
        <v>46316</v>
      </c>
      <c r="BB181" s="1">
        <v>100</v>
      </c>
    </row>
    <row r="182" spans="1:54">
      <c r="A182" s="1" t="s">
        <v>912</v>
      </c>
      <c r="B182" s="1" t="s">
        <v>913</v>
      </c>
      <c r="C182" s="1">
        <v>120</v>
      </c>
      <c r="D182" s="1" t="s">
        <v>50</v>
      </c>
      <c r="E182" s="1" t="s">
        <v>51</v>
      </c>
      <c r="F182" s="1">
        <v>74</v>
      </c>
      <c r="G182" s="1" t="s">
        <v>52</v>
      </c>
      <c r="I182" s="1" t="s">
        <v>226</v>
      </c>
      <c r="J182" s="1" t="s">
        <v>112</v>
      </c>
      <c r="K182" s="1">
        <v>4</v>
      </c>
      <c r="L182" s="1" t="s">
        <v>914</v>
      </c>
      <c r="M182" s="1">
        <v>27</v>
      </c>
      <c r="N182" s="1" t="s">
        <v>915</v>
      </c>
      <c r="O182" s="1">
        <v>75</v>
      </c>
      <c r="P182" s="1">
        <v>11154</v>
      </c>
      <c r="Q182" s="1">
        <v>1978</v>
      </c>
      <c r="R182" s="1">
        <v>9999</v>
      </c>
      <c r="S182" s="1" t="s">
        <v>60</v>
      </c>
      <c r="U182" s="1" t="s">
        <v>54</v>
      </c>
      <c r="V182" s="1" t="s">
        <v>236</v>
      </c>
      <c r="AI182" s="1">
        <v>1</v>
      </c>
      <c r="AJ182" s="1">
        <v>0.10483000000000001</v>
      </c>
      <c r="AK182" s="1">
        <v>0.10483000000000001</v>
      </c>
      <c r="AL182" s="1">
        <v>0.10483000000000001</v>
      </c>
      <c r="AM182" s="1">
        <v>0.10483000000000001</v>
      </c>
      <c r="AY182" s="1" t="s">
        <v>46317</v>
      </c>
      <c r="AZ182" s="1">
        <v>100</v>
      </c>
      <c r="BA182" s="1" t="s">
        <v>46317</v>
      </c>
      <c r="BB182" s="1">
        <v>100</v>
      </c>
    </row>
    <row r="183" spans="1:54">
      <c r="A183" s="1" t="s">
        <v>916</v>
      </c>
      <c r="B183" s="1" t="s">
        <v>917</v>
      </c>
      <c r="C183" s="1">
        <v>1217</v>
      </c>
      <c r="D183" s="1" t="s">
        <v>50</v>
      </c>
      <c r="E183" s="1" t="s">
        <v>51</v>
      </c>
      <c r="F183" s="1">
        <v>806</v>
      </c>
      <c r="G183" s="1" t="s">
        <v>52</v>
      </c>
      <c r="I183" s="1" t="s">
        <v>822</v>
      </c>
      <c r="J183" s="1" t="s">
        <v>97</v>
      </c>
      <c r="K183" s="1">
        <v>19</v>
      </c>
      <c r="L183" s="1" t="s">
        <v>918</v>
      </c>
      <c r="M183" s="1">
        <v>41</v>
      </c>
      <c r="N183" s="1" t="s">
        <v>919</v>
      </c>
      <c r="O183" s="1">
        <v>38</v>
      </c>
      <c r="P183" s="1">
        <v>14500</v>
      </c>
      <c r="Q183" s="1">
        <v>1960</v>
      </c>
      <c r="R183" s="1">
        <v>9999</v>
      </c>
      <c r="S183" s="1" t="s">
        <v>75</v>
      </c>
      <c r="T183" s="1" t="s">
        <v>243</v>
      </c>
      <c r="U183" s="1" t="s">
        <v>54</v>
      </c>
      <c r="V183" s="1" t="s">
        <v>239</v>
      </c>
      <c r="Z183" s="1" t="s">
        <v>244</v>
      </c>
      <c r="AI183" s="1">
        <v>2.7</v>
      </c>
      <c r="AJ183" s="1">
        <v>8.0699999999999994E-2</v>
      </c>
      <c r="AK183" s="1">
        <v>8.0699999999999994E-2</v>
      </c>
      <c r="AL183" s="1">
        <v>8.0699999999999994E-2</v>
      </c>
      <c r="AM183" s="1">
        <v>8.0699999999999994E-2</v>
      </c>
      <c r="AY183" s="1" t="s">
        <v>46318</v>
      </c>
      <c r="AZ183" s="1">
        <v>100</v>
      </c>
      <c r="BA183" s="1" t="s">
        <v>46318</v>
      </c>
      <c r="BB183" s="1">
        <v>100</v>
      </c>
    </row>
    <row r="184" spans="1:54">
      <c r="A184" s="1" t="s">
        <v>920</v>
      </c>
      <c r="B184" s="1" t="s">
        <v>921</v>
      </c>
      <c r="C184" s="1">
        <v>1230</v>
      </c>
      <c r="D184" s="1" t="s">
        <v>50</v>
      </c>
      <c r="E184" s="1" t="s">
        <v>51</v>
      </c>
      <c r="F184" s="1">
        <v>808</v>
      </c>
      <c r="G184" s="1" t="s">
        <v>52</v>
      </c>
      <c r="I184" s="1" t="s">
        <v>816</v>
      </c>
      <c r="J184" s="1" t="s">
        <v>817</v>
      </c>
      <c r="K184" s="1">
        <v>20</v>
      </c>
      <c r="L184" s="1" t="s">
        <v>922</v>
      </c>
      <c r="M184" s="1">
        <v>175</v>
      </c>
      <c r="N184" s="1" t="s">
        <v>923</v>
      </c>
      <c r="O184" s="1">
        <v>52</v>
      </c>
      <c r="P184" s="1">
        <v>11605</v>
      </c>
      <c r="Q184" s="1">
        <v>1963</v>
      </c>
      <c r="R184" s="1">
        <v>9999</v>
      </c>
      <c r="S184" s="1" t="s">
        <v>75</v>
      </c>
      <c r="T184" s="1" t="s">
        <v>243</v>
      </c>
      <c r="U184" s="1" t="s">
        <v>54</v>
      </c>
      <c r="V184" s="1" t="s">
        <v>236</v>
      </c>
      <c r="AI184" s="1">
        <v>3</v>
      </c>
      <c r="AJ184" s="1">
        <v>0.1368</v>
      </c>
      <c r="AK184" s="1">
        <v>0.1368</v>
      </c>
      <c r="AL184" s="1">
        <v>0.1368</v>
      </c>
      <c r="AM184" s="1">
        <v>0.1368</v>
      </c>
      <c r="AY184" s="1" t="s">
        <v>46319</v>
      </c>
      <c r="AZ184" s="1">
        <v>100</v>
      </c>
      <c r="BA184" s="1" t="s">
        <v>46320</v>
      </c>
      <c r="BB184" s="1">
        <v>100</v>
      </c>
    </row>
    <row r="185" spans="1:54">
      <c r="A185" s="1" t="s">
        <v>924</v>
      </c>
      <c r="B185" s="1" t="s">
        <v>925</v>
      </c>
      <c r="C185" s="1">
        <v>1233</v>
      </c>
      <c r="D185" s="1" t="s">
        <v>50</v>
      </c>
      <c r="E185" s="1" t="s">
        <v>89</v>
      </c>
      <c r="F185" s="1">
        <v>810</v>
      </c>
      <c r="G185" s="1" t="s">
        <v>52</v>
      </c>
      <c r="I185" s="1" t="s">
        <v>816</v>
      </c>
      <c r="J185" s="1" t="s">
        <v>817</v>
      </c>
      <c r="K185" s="1">
        <v>20</v>
      </c>
      <c r="L185" s="1" t="s">
        <v>926</v>
      </c>
      <c r="M185" s="1">
        <v>57</v>
      </c>
      <c r="N185" s="1" t="s">
        <v>927</v>
      </c>
      <c r="O185" s="1">
        <v>147</v>
      </c>
      <c r="P185" s="1">
        <v>12673</v>
      </c>
      <c r="Q185" s="1">
        <v>1969</v>
      </c>
      <c r="R185" s="1">
        <v>9999</v>
      </c>
      <c r="S185" s="1" t="s">
        <v>75</v>
      </c>
      <c r="T185" s="1" t="s">
        <v>243</v>
      </c>
      <c r="U185" s="1" t="s">
        <v>54</v>
      </c>
      <c r="V185" s="1" t="s">
        <v>236</v>
      </c>
      <c r="AI185" s="1">
        <v>3</v>
      </c>
      <c r="AJ185" s="1">
        <v>0.15956000000000001</v>
      </c>
      <c r="AK185" s="1">
        <v>0.15956000000000001</v>
      </c>
      <c r="AL185" s="1">
        <v>0.15956000000000001</v>
      </c>
      <c r="AM185" s="1">
        <v>0.15956000000000001</v>
      </c>
      <c r="AY185" s="1" t="s">
        <v>46319</v>
      </c>
      <c r="AZ185" s="1">
        <v>100</v>
      </c>
      <c r="BA185" s="1" t="s">
        <v>46320</v>
      </c>
      <c r="BB185" s="1">
        <v>100</v>
      </c>
    </row>
    <row r="186" spans="1:54">
      <c r="A186" s="1" t="s">
        <v>928</v>
      </c>
      <c r="B186" s="1" t="s">
        <v>929</v>
      </c>
      <c r="C186" s="1">
        <v>1235</v>
      </c>
      <c r="D186" s="1" t="s">
        <v>50</v>
      </c>
      <c r="E186" s="1" t="s">
        <v>72</v>
      </c>
      <c r="F186" s="1">
        <v>811</v>
      </c>
      <c r="G186" s="1" t="s">
        <v>52</v>
      </c>
      <c r="I186" s="1" t="s">
        <v>816</v>
      </c>
      <c r="J186" s="1" t="s">
        <v>817</v>
      </c>
      <c r="K186" s="1">
        <v>20</v>
      </c>
      <c r="L186" s="1" t="s">
        <v>930</v>
      </c>
      <c r="M186" s="1">
        <v>9</v>
      </c>
      <c r="N186" s="1" t="s">
        <v>931</v>
      </c>
      <c r="O186" s="1">
        <v>93</v>
      </c>
      <c r="P186" s="1">
        <v>13329</v>
      </c>
      <c r="Q186" s="1">
        <v>1963</v>
      </c>
      <c r="R186" s="1">
        <v>9999</v>
      </c>
      <c r="S186" s="1" t="s">
        <v>60</v>
      </c>
      <c r="T186" s="1" t="s">
        <v>243</v>
      </c>
      <c r="U186" s="1" t="s">
        <v>54</v>
      </c>
      <c r="V186" s="1" t="s">
        <v>236</v>
      </c>
      <c r="AI186" s="1">
        <v>3</v>
      </c>
      <c r="AJ186" s="1">
        <v>0.13952999999999999</v>
      </c>
      <c r="AK186" s="1">
        <v>0.13952999999999999</v>
      </c>
      <c r="AL186" s="1">
        <v>0.13952999999999999</v>
      </c>
      <c r="AM186" s="1">
        <v>0.13952999999999999</v>
      </c>
      <c r="AY186" s="1" t="s">
        <v>46319</v>
      </c>
      <c r="AZ186" s="1">
        <v>100</v>
      </c>
      <c r="BA186" s="1" t="s">
        <v>46320</v>
      </c>
      <c r="BB186" s="1">
        <v>100</v>
      </c>
    </row>
    <row r="187" spans="1:54">
      <c r="A187" s="1" t="s">
        <v>932</v>
      </c>
      <c r="B187" s="1" t="s">
        <v>935</v>
      </c>
      <c r="C187" s="1">
        <v>1241</v>
      </c>
      <c r="D187" s="1" t="s">
        <v>50</v>
      </c>
      <c r="E187" s="1" t="s">
        <v>55</v>
      </c>
      <c r="F187" s="1">
        <v>820</v>
      </c>
      <c r="G187" s="1" t="s">
        <v>59</v>
      </c>
      <c r="I187" s="1" t="s">
        <v>816</v>
      </c>
      <c r="J187" s="1" t="s">
        <v>817</v>
      </c>
      <c r="K187" s="1">
        <v>20</v>
      </c>
      <c r="L187" s="1" t="s">
        <v>756</v>
      </c>
      <c r="M187" s="1">
        <v>107</v>
      </c>
      <c r="N187" s="1" t="s">
        <v>934</v>
      </c>
      <c r="O187" s="1">
        <v>662</v>
      </c>
      <c r="P187" s="1">
        <v>10424</v>
      </c>
      <c r="Q187" s="1">
        <v>1977</v>
      </c>
      <c r="R187" s="1">
        <v>2039</v>
      </c>
      <c r="S187" s="1" t="s">
        <v>75</v>
      </c>
      <c r="T187" s="1" t="s">
        <v>243</v>
      </c>
      <c r="U187" s="1" t="s">
        <v>54</v>
      </c>
      <c r="V187" s="1" t="s">
        <v>99</v>
      </c>
      <c r="W187" s="1" t="s">
        <v>62</v>
      </c>
      <c r="X187" s="1">
        <v>2015</v>
      </c>
      <c r="Y187" s="1">
        <v>0.98</v>
      </c>
      <c r="Z187" s="1" t="s">
        <v>247</v>
      </c>
      <c r="AA187" s="1" t="s">
        <v>63</v>
      </c>
      <c r="AB187" s="1">
        <v>2015</v>
      </c>
      <c r="AD187" s="1" t="s">
        <v>50</v>
      </c>
      <c r="AE187" s="1" t="s">
        <v>77</v>
      </c>
      <c r="AF187" s="1" t="s">
        <v>84</v>
      </c>
      <c r="AG187" s="1">
        <v>2015</v>
      </c>
      <c r="AI187" s="1">
        <v>0.1</v>
      </c>
      <c r="AJ187" s="1">
        <v>0.2145</v>
      </c>
      <c r="AK187" s="1">
        <v>9.6060000000000006E-2</v>
      </c>
      <c r="AL187" s="1">
        <v>0.2145</v>
      </c>
      <c r="AM187" s="1">
        <v>9.6060000000000006E-2</v>
      </c>
      <c r="AN187" s="1">
        <v>0.05</v>
      </c>
      <c r="AO187" s="1">
        <v>0.1</v>
      </c>
      <c r="AP187" s="1">
        <v>0.1</v>
      </c>
      <c r="AQ187" s="1">
        <v>0.99</v>
      </c>
      <c r="AR187" s="1" t="s">
        <v>66</v>
      </c>
      <c r="AS187" s="1">
        <v>2015</v>
      </c>
      <c r="AX187" s="1" t="s">
        <v>66</v>
      </c>
      <c r="AY187" s="1" t="s">
        <v>46321</v>
      </c>
      <c r="AZ187" s="1">
        <v>50</v>
      </c>
      <c r="BA187" s="1" t="s">
        <v>46322</v>
      </c>
      <c r="BB187" s="1">
        <v>100</v>
      </c>
    </row>
    <row r="188" spans="1:54">
      <c r="A188" s="1" t="s">
        <v>942</v>
      </c>
      <c r="B188" s="1" t="s">
        <v>943</v>
      </c>
      <c r="C188" s="1">
        <v>126</v>
      </c>
      <c r="D188" s="1" t="s">
        <v>50</v>
      </c>
      <c r="E188" s="1" t="s">
        <v>72</v>
      </c>
      <c r="F188" s="1">
        <v>79</v>
      </c>
      <c r="G188" s="1" t="s">
        <v>52</v>
      </c>
      <c r="I188" s="1" t="s">
        <v>226</v>
      </c>
      <c r="J188" s="1" t="s">
        <v>112</v>
      </c>
      <c r="K188" s="1">
        <v>4</v>
      </c>
      <c r="L188" s="1" t="s">
        <v>115</v>
      </c>
      <c r="M188" s="1">
        <v>19</v>
      </c>
      <c r="N188" s="1" t="s">
        <v>269</v>
      </c>
      <c r="O188" s="1">
        <v>104</v>
      </c>
      <c r="P188" s="1">
        <v>11372</v>
      </c>
      <c r="Q188" s="1">
        <v>1962</v>
      </c>
      <c r="R188" s="1">
        <v>9999</v>
      </c>
      <c r="S188" s="1" t="s">
        <v>60</v>
      </c>
      <c r="U188" s="1" t="s">
        <v>54</v>
      </c>
      <c r="V188" s="1" t="s">
        <v>236</v>
      </c>
      <c r="AI188" s="1">
        <v>1</v>
      </c>
      <c r="AJ188" s="1">
        <v>0.21976999999999999</v>
      </c>
      <c r="AK188" s="1">
        <v>0.21976999999999999</v>
      </c>
      <c r="AL188" s="1">
        <v>0.21976999999999999</v>
      </c>
      <c r="AM188" s="1">
        <v>0.21976999999999999</v>
      </c>
      <c r="AY188" s="1" t="s">
        <v>46324</v>
      </c>
      <c r="AZ188" s="1">
        <v>100</v>
      </c>
      <c r="BA188" s="1" t="s">
        <v>46325</v>
      </c>
      <c r="BB188" s="1">
        <v>100</v>
      </c>
    </row>
    <row r="189" spans="1:54">
      <c r="A189" s="1" t="s">
        <v>942</v>
      </c>
      <c r="B189" s="1" t="s">
        <v>944</v>
      </c>
      <c r="C189" s="1">
        <v>126</v>
      </c>
      <c r="D189" s="1" t="s">
        <v>50</v>
      </c>
      <c r="E189" s="1" t="s">
        <v>89</v>
      </c>
      <c r="F189" s="1">
        <v>80</v>
      </c>
      <c r="G189" s="1" t="s">
        <v>52</v>
      </c>
      <c r="I189" s="1" t="s">
        <v>226</v>
      </c>
      <c r="J189" s="1" t="s">
        <v>112</v>
      </c>
      <c r="K189" s="1">
        <v>4</v>
      </c>
      <c r="L189" s="1" t="s">
        <v>115</v>
      </c>
      <c r="M189" s="1">
        <v>19</v>
      </c>
      <c r="N189" s="1" t="s">
        <v>269</v>
      </c>
      <c r="O189" s="1">
        <v>156</v>
      </c>
      <c r="P189" s="1">
        <v>11020</v>
      </c>
      <c r="Q189" s="1">
        <v>1967</v>
      </c>
      <c r="R189" s="1">
        <v>9999</v>
      </c>
      <c r="S189" s="1" t="s">
        <v>75</v>
      </c>
      <c r="T189" s="1" t="s">
        <v>243</v>
      </c>
      <c r="U189" s="1" t="s">
        <v>54</v>
      </c>
      <c r="V189" s="1" t="s">
        <v>236</v>
      </c>
      <c r="Z189" s="1" t="s">
        <v>246</v>
      </c>
      <c r="AI189" s="1">
        <v>1</v>
      </c>
      <c r="AJ189" s="1">
        <v>0.15131</v>
      </c>
      <c r="AK189" s="1">
        <v>0.15131</v>
      </c>
      <c r="AL189" s="1">
        <v>0.15131</v>
      </c>
      <c r="AM189" s="1">
        <v>0.15131</v>
      </c>
      <c r="AY189" s="1" t="s">
        <v>46324</v>
      </c>
      <c r="AZ189" s="1">
        <v>100</v>
      </c>
      <c r="BA189" s="1" t="s">
        <v>46325</v>
      </c>
      <c r="BB189" s="1">
        <v>100</v>
      </c>
    </row>
    <row r="190" spans="1:54">
      <c r="A190" s="1" t="s">
        <v>948</v>
      </c>
      <c r="B190" s="1" t="s">
        <v>949</v>
      </c>
      <c r="C190" s="1">
        <v>130</v>
      </c>
      <c r="D190" s="1" t="s">
        <v>50</v>
      </c>
      <c r="E190" s="1" t="s">
        <v>51</v>
      </c>
      <c r="F190" s="1">
        <v>82</v>
      </c>
      <c r="G190" s="1" t="s">
        <v>59</v>
      </c>
      <c r="I190" s="1" t="s">
        <v>218</v>
      </c>
      <c r="J190" s="1" t="s">
        <v>950</v>
      </c>
      <c r="K190" s="1">
        <v>45</v>
      </c>
      <c r="L190" s="1" t="s">
        <v>951</v>
      </c>
      <c r="M190" s="1">
        <v>15</v>
      </c>
      <c r="N190" s="1" t="s">
        <v>952</v>
      </c>
      <c r="O190" s="1">
        <v>580</v>
      </c>
      <c r="P190" s="1">
        <v>10570</v>
      </c>
      <c r="Q190" s="1">
        <v>1995</v>
      </c>
      <c r="R190" s="1">
        <v>9999</v>
      </c>
      <c r="S190" s="1" t="s">
        <v>75</v>
      </c>
      <c r="T190" s="1" t="s">
        <v>243</v>
      </c>
      <c r="U190" s="1" t="s">
        <v>54</v>
      </c>
      <c r="V190" s="1" t="s">
        <v>61</v>
      </c>
      <c r="W190" s="1" t="s">
        <v>62</v>
      </c>
      <c r="X190" s="1">
        <v>1995</v>
      </c>
      <c r="Y190" s="1">
        <v>0.97699999999999998</v>
      </c>
      <c r="Z190" s="1" t="s">
        <v>246</v>
      </c>
      <c r="AA190" s="1" t="s">
        <v>63</v>
      </c>
      <c r="AB190" s="1">
        <v>2002</v>
      </c>
      <c r="AD190" s="1" t="s">
        <v>116</v>
      </c>
      <c r="AE190" s="1" t="s">
        <v>65</v>
      </c>
      <c r="AI190" s="1">
        <v>0.26</v>
      </c>
      <c r="AJ190" s="1">
        <v>8.2320000000000004E-2</v>
      </c>
      <c r="AK190" s="1">
        <v>8.2320000000000004E-2</v>
      </c>
      <c r="AL190" s="1">
        <v>8.2320000000000004E-2</v>
      </c>
      <c r="AM190" s="1">
        <v>8.2320000000000004E-2</v>
      </c>
      <c r="AN190" s="1">
        <v>0.05</v>
      </c>
      <c r="AO190" s="1">
        <v>0.1</v>
      </c>
      <c r="AP190" s="1">
        <v>0.56000000000000005</v>
      </c>
      <c r="AQ190" s="1">
        <v>0.99</v>
      </c>
      <c r="AY190" s="1" t="s">
        <v>46327</v>
      </c>
      <c r="AZ190" s="1">
        <v>100</v>
      </c>
      <c r="BA190" s="1" t="s">
        <v>46327</v>
      </c>
      <c r="BB190" s="1">
        <v>100</v>
      </c>
    </row>
    <row r="191" spans="1:54">
      <c r="A191" s="1" t="s">
        <v>948</v>
      </c>
      <c r="B191" s="1" t="s">
        <v>953</v>
      </c>
      <c r="C191" s="1">
        <v>130</v>
      </c>
      <c r="D191" s="1" t="s">
        <v>50</v>
      </c>
      <c r="E191" s="1" t="s">
        <v>55</v>
      </c>
      <c r="F191" s="1">
        <v>83</v>
      </c>
      <c r="G191" s="1" t="s">
        <v>59</v>
      </c>
      <c r="I191" s="1" t="s">
        <v>218</v>
      </c>
      <c r="J191" s="1" t="s">
        <v>950</v>
      </c>
      <c r="K191" s="1">
        <v>45</v>
      </c>
      <c r="L191" s="1" t="s">
        <v>951</v>
      </c>
      <c r="M191" s="1">
        <v>15</v>
      </c>
      <c r="N191" s="1" t="s">
        <v>952</v>
      </c>
      <c r="O191" s="1">
        <v>570</v>
      </c>
      <c r="P191" s="1">
        <v>10475</v>
      </c>
      <c r="Q191" s="1">
        <v>1984</v>
      </c>
      <c r="R191" s="1">
        <v>9999</v>
      </c>
      <c r="S191" s="1" t="s">
        <v>60</v>
      </c>
      <c r="T191" s="1" t="s">
        <v>243</v>
      </c>
      <c r="U191" s="1" t="s">
        <v>54</v>
      </c>
      <c r="V191" s="1" t="s">
        <v>61</v>
      </c>
      <c r="W191" s="1" t="s">
        <v>62</v>
      </c>
      <c r="X191" s="1">
        <v>1984</v>
      </c>
      <c r="Y191" s="1">
        <v>0.94799999999999995</v>
      </c>
      <c r="Z191" s="1" t="s">
        <v>898</v>
      </c>
      <c r="AA191" s="1" t="s">
        <v>63</v>
      </c>
      <c r="AB191" s="1">
        <v>2003</v>
      </c>
      <c r="AD191" s="1" t="s">
        <v>116</v>
      </c>
      <c r="AE191" s="1" t="s">
        <v>65</v>
      </c>
      <c r="AI191" s="1">
        <v>0.26</v>
      </c>
      <c r="AJ191" s="1">
        <v>6.9199999999999998E-2</v>
      </c>
      <c r="AK191" s="1">
        <v>6.9199999999999998E-2</v>
      </c>
      <c r="AL191" s="1">
        <v>6.9199999999999998E-2</v>
      </c>
      <c r="AM191" s="1">
        <v>6.9199999999999998E-2</v>
      </c>
      <c r="AN191" s="1">
        <v>0.05</v>
      </c>
      <c r="AO191" s="1">
        <v>0.1</v>
      </c>
      <c r="AP191" s="1">
        <v>0.56000000000000005</v>
      </c>
      <c r="AQ191" s="1">
        <v>0.99</v>
      </c>
      <c r="AY191" s="1" t="s">
        <v>46327</v>
      </c>
      <c r="AZ191" s="1">
        <v>100</v>
      </c>
      <c r="BA191" s="1" t="s">
        <v>46327</v>
      </c>
      <c r="BB191" s="1">
        <v>100</v>
      </c>
    </row>
    <row r="192" spans="1:54">
      <c r="A192" s="1" t="s">
        <v>948</v>
      </c>
      <c r="B192" s="1" t="s">
        <v>954</v>
      </c>
      <c r="C192" s="1">
        <v>130</v>
      </c>
      <c r="D192" s="1" t="s">
        <v>50</v>
      </c>
      <c r="E192" s="1" t="s">
        <v>72</v>
      </c>
      <c r="F192" s="1">
        <v>89490</v>
      </c>
      <c r="G192" s="1" t="s">
        <v>59</v>
      </c>
      <c r="I192" s="1" t="s">
        <v>218</v>
      </c>
      <c r="J192" s="1" t="s">
        <v>950</v>
      </c>
      <c r="K192" s="1">
        <v>45</v>
      </c>
      <c r="L192" s="1" t="s">
        <v>951</v>
      </c>
      <c r="M192" s="1">
        <v>15</v>
      </c>
      <c r="N192" s="1" t="s">
        <v>952</v>
      </c>
      <c r="O192" s="1">
        <v>600</v>
      </c>
      <c r="P192" s="1">
        <v>9772</v>
      </c>
      <c r="Q192" s="1">
        <v>2007</v>
      </c>
      <c r="R192" s="1">
        <v>9999</v>
      </c>
      <c r="S192" s="1" t="s">
        <v>60</v>
      </c>
      <c r="T192" s="1" t="s">
        <v>243</v>
      </c>
      <c r="U192" s="1" t="s">
        <v>54</v>
      </c>
      <c r="V192" s="1" t="s">
        <v>61</v>
      </c>
      <c r="W192" s="1" t="s">
        <v>62</v>
      </c>
      <c r="X192" s="1">
        <v>2007</v>
      </c>
      <c r="Y192" s="1">
        <v>0.98299999999999998</v>
      </c>
      <c r="Z192" s="1" t="s">
        <v>900</v>
      </c>
      <c r="AA192" s="1" t="s">
        <v>63</v>
      </c>
      <c r="AB192" s="1">
        <v>2007</v>
      </c>
      <c r="AD192" s="1" t="s">
        <v>116</v>
      </c>
      <c r="AE192" s="1" t="s">
        <v>65</v>
      </c>
      <c r="AI192" s="1">
        <v>0.26</v>
      </c>
      <c r="AJ192" s="1">
        <v>6.3329999999999997E-2</v>
      </c>
      <c r="AK192" s="1">
        <v>6.3329999999999997E-2</v>
      </c>
      <c r="AL192" s="1">
        <v>6.3329999999999997E-2</v>
      </c>
      <c r="AM192" s="1">
        <v>6.3329999999999997E-2</v>
      </c>
      <c r="AN192" s="1">
        <v>0.05</v>
      </c>
      <c r="AO192" s="1">
        <v>0.1</v>
      </c>
      <c r="AP192" s="1">
        <v>0.56000000000000005</v>
      </c>
      <c r="AQ192" s="1">
        <v>0.99</v>
      </c>
      <c r="AY192" s="1" t="s">
        <v>46327</v>
      </c>
      <c r="AZ192" s="1">
        <v>100</v>
      </c>
      <c r="BA192" s="1" t="s">
        <v>46327</v>
      </c>
      <c r="BB192" s="1">
        <v>100</v>
      </c>
    </row>
    <row r="193" spans="1:54">
      <c r="A193" s="1" t="s">
        <v>948</v>
      </c>
      <c r="B193" s="1" t="s">
        <v>955</v>
      </c>
      <c r="C193" s="1">
        <v>130</v>
      </c>
      <c r="D193" s="1" t="s">
        <v>50</v>
      </c>
      <c r="E193" s="1" t="s">
        <v>89</v>
      </c>
      <c r="F193" s="1">
        <v>89491</v>
      </c>
      <c r="G193" s="1" t="s">
        <v>59</v>
      </c>
      <c r="I193" s="1" t="s">
        <v>218</v>
      </c>
      <c r="J193" s="1" t="s">
        <v>950</v>
      </c>
      <c r="K193" s="1">
        <v>45</v>
      </c>
      <c r="L193" s="1" t="s">
        <v>951</v>
      </c>
      <c r="M193" s="1">
        <v>15</v>
      </c>
      <c r="N193" s="1" t="s">
        <v>952</v>
      </c>
      <c r="O193" s="1">
        <v>600</v>
      </c>
      <c r="P193" s="1">
        <v>9801</v>
      </c>
      <c r="Q193" s="1">
        <v>2008</v>
      </c>
      <c r="R193" s="1">
        <v>9999</v>
      </c>
      <c r="S193" s="1" t="s">
        <v>60</v>
      </c>
      <c r="T193" s="1" t="s">
        <v>243</v>
      </c>
      <c r="U193" s="1" t="s">
        <v>54</v>
      </c>
      <c r="V193" s="1" t="s">
        <v>61</v>
      </c>
      <c r="W193" s="1" t="s">
        <v>62</v>
      </c>
      <c r="X193" s="1">
        <v>2008</v>
      </c>
      <c r="Y193" s="1">
        <v>0.98399999999999999</v>
      </c>
      <c r="Z193" s="1" t="s">
        <v>900</v>
      </c>
      <c r="AA193" s="1" t="s">
        <v>63</v>
      </c>
      <c r="AB193" s="1">
        <v>2008</v>
      </c>
      <c r="AD193" s="1" t="s">
        <v>116</v>
      </c>
      <c r="AE193" s="1" t="s">
        <v>65</v>
      </c>
      <c r="AI193" s="1">
        <v>0.26</v>
      </c>
      <c r="AJ193" s="1">
        <v>6.5170000000000006E-2</v>
      </c>
      <c r="AK193" s="1">
        <v>6.5170000000000006E-2</v>
      </c>
      <c r="AL193" s="1">
        <v>6.5170000000000006E-2</v>
      </c>
      <c r="AM193" s="1">
        <v>6.5170000000000006E-2</v>
      </c>
      <c r="AN193" s="1">
        <v>0.05</v>
      </c>
      <c r="AO193" s="1">
        <v>0.1</v>
      </c>
      <c r="AP193" s="1">
        <v>0.56000000000000005</v>
      </c>
      <c r="AQ193" s="1">
        <v>0.99</v>
      </c>
      <c r="AY193" s="1" t="s">
        <v>46327</v>
      </c>
      <c r="AZ193" s="1">
        <v>100</v>
      </c>
      <c r="BA193" s="1" t="s">
        <v>46327</v>
      </c>
      <c r="BB193" s="1">
        <v>100</v>
      </c>
    </row>
    <row r="194" spans="1:54">
      <c r="A194" s="1" t="s">
        <v>956</v>
      </c>
      <c r="B194" s="1" t="s">
        <v>957</v>
      </c>
      <c r="C194" s="1">
        <v>1317</v>
      </c>
      <c r="D194" s="1" t="s">
        <v>50</v>
      </c>
      <c r="E194" s="1" t="s">
        <v>73</v>
      </c>
      <c r="G194" s="1" t="s">
        <v>52</v>
      </c>
      <c r="I194" s="1" t="s">
        <v>816</v>
      </c>
      <c r="J194" s="1" t="s">
        <v>817</v>
      </c>
      <c r="K194" s="1">
        <v>20</v>
      </c>
      <c r="L194" s="1" t="s">
        <v>956</v>
      </c>
      <c r="M194" s="1">
        <v>151</v>
      </c>
      <c r="N194" s="1" t="s">
        <v>958</v>
      </c>
      <c r="O194" s="1">
        <v>13</v>
      </c>
      <c r="P194" s="1">
        <v>14500</v>
      </c>
      <c r="Q194" s="1">
        <v>1965</v>
      </c>
      <c r="R194" s="1">
        <v>9999</v>
      </c>
      <c r="U194" s="1" t="s">
        <v>54</v>
      </c>
      <c r="V194" s="1" t="s">
        <v>236</v>
      </c>
      <c r="AI194" s="1">
        <v>3</v>
      </c>
      <c r="AJ194" s="1">
        <v>0.20523</v>
      </c>
      <c r="AK194" s="1">
        <v>0.20523</v>
      </c>
      <c r="AL194" s="1">
        <v>0.20523</v>
      </c>
      <c r="AM194" s="1">
        <v>0.20523</v>
      </c>
      <c r="AY194" s="1" t="s">
        <v>46328</v>
      </c>
      <c r="AZ194" s="1">
        <v>100</v>
      </c>
      <c r="BA194" s="1" t="s">
        <v>46328</v>
      </c>
      <c r="BB194" s="1">
        <v>100</v>
      </c>
    </row>
    <row r="195" spans="1:54">
      <c r="A195" s="1" t="s">
        <v>959</v>
      </c>
      <c r="B195" s="1" t="s">
        <v>960</v>
      </c>
      <c r="C195" s="1">
        <v>1330</v>
      </c>
      <c r="D195" s="1" t="s">
        <v>50</v>
      </c>
      <c r="E195" s="1" t="s">
        <v>89</v>
      </c>
      <c r="G195" s="1" t="s">
        <v>52</v>
      </c>
      <c r="I195" s="1" t="s">
        <v>816</v>
      </c>
      <c r="J195" s="1" t="s">
        <v>817</v>
      </c>
      <c r="K195" s="1">
        <v>20</v>
      </c>
      <c r="L195" s="1" t="s">
        <v>961</v>
      </c>
      <c r="M195" s="1">
        <v>191</v>
      </c>
      <c r="N195" s="1" t="s">
        <v>962</v>
      </c>
      <c r="O195" s="1">
        <v>19.5</v>
      </c>
      <c r="P195" s="1">
        <v>13544</v>
      </c>
      <c r="Q195" s="1">
        <v>1970</v>
      </c>
      <c r="R195" s="1">
        <v>9999</v>
      </c>
      <c r="U195" s="1" t="s">
        <v>54</v>
      </c>
      <c r="V195" s="1" t="s">
        <v>236</v>
      </c>
      <c r="AJ195" s="1">
        <v>0.13647999999999999</v>
      </c>
      <c r="AK195" s="1">
        <v>0.13647999999999999</v>
      </c>
      <c r="AL195" s="1">
        <v>0.13647999999999999</v>
      </c>
      <c r="AM195" s="1">
        <v>0.13647999999999999</v>
      </c>
      <c r="AY195" s="1" t="s">
        <v>46329</v>
      </c>
      <c r="AZ195" s="1">
        <v>100</v>
      </c>
      <c r="BA195" s="1" t="s">
        <v>46329</v>
      </c>
      <c r="BB195" s="1">
        <v>100</v>
      </c>
    </row>
    <row r="196" spans="1:54">
      <c r="A196" s="1" t="s">
        <v>966</v>
      </c>
      <c r="B196" s="1" t="s">
        <v>967</v>
      </c>
      <c r="C196" s="1">
        <v>1353</v>
      </c>
      <c r="D196" s="1" t="s">
        <v>50</v>
      </c>
      <c r="E196" s="1" t="s">
        <v>968</v>
      </c>
      <c r="F196" s="1">
        <v>872</v>
      </c>
      <c r="G196" s="1" t="s">
        <v>52</v>
      </c>
      <c r="I196" s="1" t="s">
        <v>219</v>
      </c>
      <c r="J196" s="1" t="s">
        <v>969</v>
      </c>
      <c r="K196" s="1">
        <v>21</v>
      </c>
      <c r="L196" s="1" t="s">
        <v>970</v>
      </c>
      <c r="M196" s="1">
        <v>127</v>
      </c>
      <c r="N196" s="1" t="s">
        <v>971</v>
      </c>
      <c r="O196" s="1">
        <v>260</v>
      </c>
      <c r="P196" s="1">
        <v>11615</v>
      </c>
      <c r="Q196" s="1">
        <v>1963</v>
      </c>
      <c r="R196" s="1">
        <v>9999</v>
      </c>
      <c r="S196" s="1" t="s">
        <v>75</v>
      </c>
      <c r="T196" s="1" t="s">
        <v>243</v>
      </c>
      <c r="U196" s="1" t="s">
        <v>54</v>
      </c>
      <c r="V196" s="1" t="s">
        <v>236</v>
      </c>
      <c r="Z196" s="1" t="s">
        <v>247</v>
      </c>
      <c r="AI196" s="1">
        <v>1.75</v>
      </c>
      <c r="AJ196" s="1">
        <v>0.17072999999999999</v>
      </c>
      <c r="AK196" s="1">
        <v>0.17072999999999999</v>
      </c>
      <c r="AL196" s="1">
        <v>0.17072999999999999</v>
      </c>
      <c r="AM196" s="1">
        <v>0.17072999999999999</v>
      </c>
      <c r="AY196" s="1" t="s">
        <v>46330</v>
      </c>
      <c r="AZ196" s="1">
        <v>100</v>
      </c>
      <c r="BA196" s="1" t="s">
        <v>46331</v>
      </c>
      <c r="BB196" s="1">
        <v>100</v>
      </c>
    </row>
    <row r="197" spans="1:54">
      <c r="A197" s="1" t="s">
        <v>977</v>
      </c>
      <c r="B197" s="1" t="s">
        <v>978</v>
      </c>
      <c r="C197" s="1">
        <v>1356</v>
      </c>
      <c r="D197" s="1" t="s">
        <v>50</v>
      </c>
      <c r="E197" s="1" t="s">
        <v>51</v>
      </c>
      <c r="F197" s="1">
        <v>884</v>
      </c>
      <c r="G197" s="1" t="s">
        <v>59</v>
      </c>
      <c r="I197" s="1" t="s">
        <v>974</v>
      </c>
      <c r="J197" s="1" t="s">
        <v>969</v>
      </c>
      <c r="K197" s="1">
        <v>21</v>
      </c>
      <c r="L197" s="1" t="s">
        <v>979</v>
      </c>
      <c r="M197" s="1">
        <v>41</v>
      </c>
      <c r="N197" s="1" t="s">
        <v>980</v>
      </c>
      <c r="O197" s="1">
        <v>474</v>
      </c>
      <c r="P197" s="1">
        <v>10759</v>
      </c>
      <c r="Q197" s="1">
        <v>1973</v>
      </c>
      <c r="R197" s="1">
        <v>9999</v>
      </c>
      <c r="S197" s="1" t="s">
        <v>60</v>
      </c>
      <c r="T197" s="1" t="s">
        <v>243</v>
      </c>
      <c r="U197" s="1" t="s">
        <v>54</v>
      </c>
      <c r="V197" s="1" t="s">
        <v>61</v>
      </c>
      <c r="W197" s="1" t="s">
        <v>62</v>
      </c>
      <c r="X197" s="1">
        <v>2009</v>
      </c>
      <c r="Y197" s="1">
        <v>0.98299999999999998</v>
      </c>
      <c r="Z197" s="1" t="s">
        <v>245</v>
      </c>
      <c r="AA197" s="1" t="s">
        <v>63</v>
      </c>
      <c r="AB197" s="1">
        <v>2004</v>
      </c>
      <c r="AD197" s="1" t="s">
        <v>95</v>
      </c>
      <c r="AE197" s="1" t="s">
        <v>65</v>
      </c>
      <c r="AF197" s="1" t="s">
        <v>84</v>
      </c>
      <c r="AG197" s="1">
        <v>2015</v>
      </c>
      <c r="AI197" s="1">
        <v>5.67</v>
      </c>
      <c r="AJ197" s="1">
        <v>0.40279999999999999</v>
      </c>
      <c r="AK197" s="1">
        <v>6.1089999999999998E-2</v>
      </c>
      <c r="AL197" s="1">
        <v>0.40279999999999999</v>
      </c>
      <c r="AM197" s="1">
        <v>6.1089999999999998E-2</v>
      </c>
      <c r="AN197" s="1">
        <v>0.05</v>
      </c>
      <c r="AO197" s="1">
        <v>0.1</v>
      </c>
      <c r="AP197" s="1">
        <v>0.1</v>
      </c>
      <c r="AQ197" s="1">
        <v>0.99</v>
      </c>
      <c r="AR197" s="1" t="s">
        <v>66</v>
      </c>
      <c r="AS197" s="1">
        <v>2015</v>
      </c>
      <c r="AY197" s="1" t="s">
        <v>46332</v>
      </c>
      <c r="AZ197" s="1">
        <v>100</v>
      </c>
      <c r="BA197" s="1" t="s">
        <v>46333</v>
      </c>
      <c r="BB197" s="1">
        <v>100</v>
      </c>
    </row>
    <row r="198" spans="1:54">
      <c r="A198" s="1" t="s">
        <v>977</v>
      </c>
      <c r="B198" s="1" t="s">
        <v>982</v>
      </c>
      <c r="C198" s="1">
        <v>1356</v>
      </c>
      <c r="D198" s="1" t="s">
        <v>50</v>
      </c>
      <c r="E198" s="1" t="s">
        <v>72</v>
      </c>
      <c r="F198" s="1">
        <v>886</v>
      </c>
      <c r="G198" s="1" t="s">
        <v>59</v>
      </c>
      <c r="I198" s="1" t="s">
        <v>974</v>
      </c>
      <c r="J198" s="1" t="s">
        <v>969</v>
      </c>
      <c r="K198" s="1">
        <v>21</v>
      </c>
      <c r="L198" s="1" t="s">
        <v>979</v>
      </c>
      <c r="M198" s="1">
        <v>41</v>
      </c>
      <c r="N198" s="1" t="s">
        <v>980</v>
      </c>
      <c r="O198" s="1">
        <v>485</v>
      </c>
      <c r="P198" s="1">
        <v>11003</v>
      </c>
      <c r="Q198" s="1">
        <v>1981</v>
      </c>
      <c r="R198" s="1">
        <v>9999</v>
      </c>
      <c r="S198" s="1" t="s">
        <v>75</v>
      </c>
      <c r="T198" s="1" t="s">
        <v>243</v>
      </c>
      <c r="U198" s="1" t="s">
        <v>54</v>
      </c>
      <c r="V198" s="1" t="s">
        <v>61</v>
      </c>
      <c r="W198" s="1" t="s">
        <v>62</v>
      </c>
      <c r="X198" s="1">
        <v>2007</v>
      </c>
      <c r="Y198" s="1">
        <v>0.98299999999999998</v>
      </c>
      <c r="Z198" s="1" t="s">
        <v>246</v>
      </c>
      <c r="AA198" s="1" t="s">
        <v>63</v>
      </c>
      <c r="AB198" s="1">
        <v>2004</v>
      </c>
      <c r="AD198" s="1" t="s">
        <v>100</v>
      </c>
      <c r="AE198" s="1" t="s">
        <v>65</v>
      </c>
      <c r="AF198" s="1" t="s">
        <v>84</v>
      </c>
      <c r="AG198" s="1">
        <v>2014</v>
      </c>
      <c r="AI198" s="1">
        <v>1.2</v>
      </c>
      <c r="AJ198" s="1">
        <v>7.4999999999999997E-2</v>
      </c>
      <c r="AK198" s="1">
        <v>7.4999999999999997E-2</v>
      </c>
      <c r="AL198" s="1">
        <v>7.4999999999999997E-2</v>
      </c>
      <c r="AM198" s="1">
        <v>7.4999999999999997E-2</v>
      </c>
      <c r="AN198" s="1">
        <v>0.05</v>
      </c>
      <c r="AO198" s="1">
        <v>0.1</v>
      </c>
      <c r="AP198" s="1">
        <v>0.1</v>
      </c>
      <c r="AQ198" s="1">
        <v>0.99</v>
      </c>
      <c r="AR198" s="1" t="s">
        <v>66</v>
      </c>
      <c r="AS198" s="1">
        <v>2008</v>
      </c>
      <c r="AY198" s="1" t="s">
        <v>46332</v>
      </c>
      <c r="AZ198" s="1">
        <v>100</v>
      </c>
      <c r="BA198" s="1" t="s">
        <v>46333</v>
      </c>
      <c r="BB198" s="1">
        <v>100</v>
      </c>
    </row>
    <row r="199" spans="1:54">
      <c r="A199" s="1" t="s">
        <v>977</v>
      </c>
      <c r="B199" s="1" t="s">
        <v>983</v>
      </c>
      <c r="C199" s="1">
        <v>1356</v>
      </c>
      <c r="D199" s="1" t="s">
        <v>50</v>
      </c>
      <c r="E199" s="1" t="s">
        <v>89</v>
      </c>
      <c r="F199" s="1">
        <v>887</v>
      </c>
      <c r="G199" s="1" t="s">
        <v>59</v>
      </c>
      <c r="I199" s="1" t="s">
        <v>974</v>
      </c>
      <c r="J199" s="1" t="s">
        <v>969</v>
      </c>
      <c r="K199" s="1">
        <v>21</v>
      </c>
      <c r="L199" s="1" t="s">
        <v>979</v>
      </c>
      <c r="M199" s="1">
        <v>41</v>
      </c>
      <c r="N199" s="1" t="s">
        <v>980</v>
      </c>
      <c r="O199" s="1">
        <v>465</v>
      </c>
      <c r="P199" s="1">
        <v>10946</v>
      </c>
      <c r="Q199" s="1">
        <v>1984</v>
      </c>
      <c r="R199" s="1">
        <v>9999</v>
      </c>
      <c r="S199" s="1" t="s">
        <v>75</v>
      </c>
      <c r="T199" s="1" t="s">
        <v>243</v>
      </c>
      <c r="U199" s="1" t="s">
        <v>54</v>
      </c>
      <c r="V199" s="1" t="s">
        <v>61</v>
      </c>
      <c r="W199" s="1" t="s">
        <v>62</v>
      </c>
      <c r="X199" s="1">
        <v>2008</v>
      </c>
      <c r="Y199" s="1">
        <v>0.98299999999999998</v>
      </c>
      <c r="Z199" s="1" t="s">
        <v>246</v>
      </c>
      <c r="AA199" s="1" t="s">
        <v>63</v>
      </c>
      <c r="AB199" s="1">
        <v>2004</v>
      </c>
      <c r="AD199" s="1" t="s">
        <v>100</v>
      </c>
      <c r="AE199" s="1" t="s">
        <v>65</v>
      </c>
      <c r="AF199" s="1" t="s">
        <v>84</v>
      </c>
      <c r="AG199" s="1">
        <v>2014</v>
      </c>
      <c r="AI199" s="1">
        <v>1.2</v>
      </c>
      <c r="AJ199" s="1">
        <v>0.20619999999999999</v>
      </c>
      <c r="AK199" s="1">
        <v>5.1749999999999997E-2</v>
      </c>
      <c r="AL199" s="1">
        <v>0.20619999999999999</v>
      </c>
      <c r="AM199" s="1">
        <v>5.1749999999999997E-2</v>
      </c>
      <c r="AN199" s="1">
        <v>0.05</v>
      </c>
      <c r="AO199" s="1">
        <v>0.1</v>
      </c>
      <c r="AP199" s="1">
        <v>0.1</v>
      </c>
      <c r="AQ199" s="1">
        <v>0.99</v>
      </c>
      <c r="AR199" s="1" t="s">
        <v>66</v>
      </c>
      <c r="AS199" s="1">
        <v>2012</v>
      </c>
      <c r="AY199" s="1" t="s">
        <v>46332</v>
      </c>
      <c r="AZ199" s="1">
        <v>100</v>
      </c>
      <c r="BA199" s="1" t="s">
        <v>46333</v>
      </c>
      <c r="BB199" s="1">
        <v>100</v>
      </c>
    </row>
    <row r="200" spans="1:54">
      <c r="A200" s="1" t="s">
        <v>117</v>
      </c>
      <c r="B200" s="1" t="s">
        <v>984</v>
      </c>
      <c r="C200" s="1">
        <v>136</v>
      </c>
      <c r="D200" s="1" t="s">
        <v>50</v>
      </c>
      <c r="E200" s="1" t="s">
        <v>55</v>
      </c>
      <c r="F200" s="1">
        <v>85</v>
      </c>
      <c r="G200" s="1" t="s">
        <v>59</v>
      </c>
      <c r="I200" s="1" t="s">
        <v>215</v>
      </c>
      <c r="J200" s="1" t="s">
        <v>80</v>
      </c>
      <c r="K200" s="1">
        <v>12</v>
      </c>
      <c r="L200" s="1" t="s">
        <v>104</v>
      </c>
      <c r="M200" s="1">
        <v>107</v>
      </c>
      <c r="N200" s="1" t="s">
        <v>288</v>
      </c>
      <c r="O200" s="1">
        <v>657</v>
      </c>
      <c r="P200" s="1">
        <v>9871</v>
      </c>
      <c r="Q200" s="1">
        <v>1984</v>
      </c>
      <c r="R200" s="1">
        <v>9999</v>
      </c>
      <c r="S200" s="1" t="s">
        <v>75</v>
      </c>
      <c r="T200" s="1" t="s">
        <v>243</v>
      </c>
      <c r="U200" s="1" t="s">
        <v>54</v>
      </c>
      <c r="V200" s="1" t="s">
        <v>61</v>
      </c>
      <c r="W200" s="1" t="s">
        <v>62</v>
      </c>
      <c r="X200" s="1">
        <v>1984</v>
      </c>
      <c r="Y200" s="1">
        <v>0.95</v>
      </c>
      <c r="Z200" s="1" t="s">
        <v>246</v>
      </c>
      <c r="AA200" s="1" t="s">
        <v>63</v>
      </c>
      <c r="AB200" s="1">
        <v>2009</v>
      </c>
      <c r="AD200" s="1" t="s">
        <v>64</v>
      </c>
      <c r="AE200" s="1" t="s">
        <v>65</v>
      </c>
      <c r="AI200" s="1">
        <v>0.2</v>
      </c>
      <c r="AJ200" s="1">
        <v>0.44490000000000002</v>
      </c>
      <c r="AK200" s="1">
        <v>5.9389999999999998E-2</v>
      </c>
      <c r="AL200" s="1">
        <v>0.44490000000000002</v>
      </c>
      <c r="AM200" s="1">
        <v>5.9389999999999998E-2</v>
      </c>
      <c r="AN200" s="1">
        <v>0.05</v>
      </c>
      <c r="AO200" s="1">
        <v>0.1</v>
      </c>
      <c r="AP200" s="1">
        <v>0.56000000000000005</v>
      </c>
      <c r="AQ200" s="1">
        <v>0.99</v>
      </c>
      <c r="AX200" s="1" t="s">
        <v>66</v>
      </c>
      <c r="AY200" s="1" t="s">
        <v>46334</v>
      </c>
      <c r="AZ200" s="1">
        <v>100</v>
      </c>
      <c r="BA200" s="1" t="s">
        <v>46334</v>
      </c>
      <c r="BB200" s="1">
        <v>100</v>
      </c>
    </row>
    <row r="201" spans="1:54">
      <c r="A201" s="1" t="s">
        <v>985</v>
      </c>
      <c r="B201" s="1" t="s">
        <v>989</v>
      </c>
      <c r="C201" s="1">
        <v>1364</v>
      </c>
      <c r="D201" s="1" t="s">
        <v>50</v>
      </c>
      <c r="E201" s="1" t="s">
        <v>72</v>
      </c>
      <c r="F201" s="1">
        <v>907</v>
      </c>
      <c r="G201" s="1" t="s">
        <v>59</v>
      </c>
      <c r="I201" s="1" t="s">
        <v>974</v>
      </c>
      <c r="J201" s="1" t="s">
        <v>969</v>
      </c>
      <c r="K201" s="1">
        <v>21</v>
      </c>
      <c r="L201" s="1" t="s">
        <v>57</v>
      </c>
      <c r="M201" s="1">
        <v>111</v>
      </c>
      <c r="N201" s="1" t="s">
        <v>987</v>
      </c>
      <c r="O201" s="1">
        <v>391</v>
      </c>
      <c r="P201" s="1">
        <v>10521</v>
      </c>
      <c r="Q201" s="1">
        <v>1978</v>
      </c>
      <c r="R201" s="1">
        <v>9999</v>
      </c>
      <c r="S201" s="1" t="s">
        <v>75</v>
      </c>
      <c r="T201" s="1" t="s">
        <v>243</v>
      </c>
      <c r="U201" s="1" t="s">
        <v>54</v>
      </c>
      <c r="V201" s="1" t="s">
        <v>61</v>
      </c>
      <c r="W201" s="1" t="s">
        <v>62</v>
      </c>
      <c r="X201" s="1">
        <v>2016</v>
      </c>
      <c r="Y201" s="1">
        <v>0.98299999999999998</v>
      </c>
      <c r="Z201" s="1" t="s">
        <v>990</v>
      </c>
      <c r="AA201" s="1" t="s">
        <v>63</v>
      </c>
      <c r="AB201" s="1">
        <v>2003</v>
      </c>
      <c r="AD201" s="1" t="s">
        <v>95</v>
      </c>
      <c r="AE201" s="1" t="s">
        <v>65</v>
      </c>
      <c r="AF201" s="1" t="s">
        <v>84</v>
      </c>
      <c r="AG201" s="1">
        <v>2016</v>
      </c>
      <c r="AI201" s="1">
        <v>1.2</v>
      </c>
      <c r="AJ201" s="1">
        <v>0.2414</v>
      </c>
      <c r="AK201" s="1">
        <v>7.646E-2</v>
      </c>
      <c r="AL201" s="1">
        <v>0.2414</v>
      </c>
      <c r="AM201" s="1">
        <v>7.646E-2</v>
      </c>
      <c r="AN201" s="1">
        <v>0.05</v>
      </c>
      <c r="AO201" s="1">
        <v>0.1</v>
      </c>
      <c r="AP201" s="1">
        <v>0.1</v>
      </c>
      <c r="AQ201" s="1">
        <v>0.99</v>
      </c>
      <c r="AR201" s="1" t="s">
        <v>66</v>
      </c>
      <c r="AS201" s="1">
        <v>2016</v>
      </c>
      <c r="AY201" s="1" t="s">
        <v>46335</v>
      </c>
      <c r="AZ201" s="1">
        <v>100</v>
      </c>
      <c r="BA201" s="1" t="s">
        <v>46333</v>
      </c>
      <c r="BB201" s="1">
        <v>100</v>
      </c>
    </row>
    <row r="202" spans="1:54">
      <c r="A202" s="1" t="s">
        <v>985</v>
      </c>
      <c r="B202" s="1" t="s">
        <v>991</v>
      </c>
      <c r="C202" s="1">
        <v>1364</v>
      </c>
      <c r="D202" s="1" t="s">
        <v>50</v>
      </c>
      <c r="E202" s="1" t="s">
        <v>89</v>
      </c>
      <c r="F202" s="1">
        <v>908</v>
      </c>
      <c r="G202" s="1" t="s">
        <v>59</v>
      </c>
      <c r="I202" s="1" t="s">
        <v>974</v>
      </c>
      <c r="J202" s="1" t="s">
        <v>969</v>
      </c>
      <c r="K202" s="1">
        <v>21</v>
      </c>
      <c r="L202" s="1" t="s">
        <v>57</v>
      </c>
      <c r="M202" s="1">
        <v>111</v>
      </c>
      <c r="N202" s="1" t="s">
        <v>987</v>
      </c>
      <c r="O202" s="1">
        <v>477</v>
      </c>
      <c r="P202" s="1">
        <v>10452</v>
      </c>
      <c r="Q202" s="1">
        <v>1982</v>
      </c>
      <c r="R202" s="1">
        <v>9999</v>
      </c>
      <c r="S202" s="1" t="s">
        <v>75</v>
      </c>
      <c r="T202" s="1" t="s">
        <v>243</v>
      </c>
      <c r="U202" s="1" t="s">
        <v>54</v>
      </c>
      <c r="V202" s="1" t="s">
        <v>61</v>
      </c>
      <c r="W202" s="1" t="s">
        <v>62</v>
      </c>
      <c r="X202" s="1">
        <v>2014</v>
      </c>
      <c r="Y202" s="1">
        <v>0.98299999999999998</v>
      </c>
      <c r="Z202" s="1" t="s">
        <v>990</v>
      </c>
      <c r="AA202" s="1" t="s">
        <v>63</v>
      </c>
      <c r="AB202" s="1">
        <v>2003</v>
      </c>
      <c r="AD202" s="1" t="s">
        <v>95</v>
      </c>
      <c r="AE202" s="1" t="s">
        <v>65</v>
      </c>
      <c r="AF202" s="1" t="s">
        <v>84</v>
      </c>
      <c r="AG202" s="1">
        <v>2014</v>
      </c>
      <c r="AI202" s="1">
        <v>1.2</v>
      </c>
      <c r="AJ202" s="1">
        <v>0.23949999999999999</v>
      </c>
      <c r="AK202" s="1">
        <v>7.1489999999999998E-2</v>
      </c>
      <c r="AL202" s="1">
        <v>0.23949999999999999</v>
      </c>
      <c r="AM202" s="1">
        <v>7.1489999999999998E-2</v>
      </c>
      <c r="AN202" s="1">
        <v>0.05</v>
      </c>
      <c r="AO202" s="1">
        <v>0.1</v>
      </c>
      <c r="AP202" s="1">
        <v>0.1</v>
      </c>
      <c r="AQ202" s="1">
        <v>0.99</v>
      </c>
      <c r="AR202" s="1" t="s">
        <v>66</v>
      </c>
      <c r="AS202" s="1">
        <v>2014</v>
      </c>
      <c r="AY202" s="1" t="s">
        <v>46335</v>
      </c>
      <c r="AZ202" s="1">
        <v>100</v>
      </c>
      <c r="BA202" s="1" t="s">
        <v>46333</v>
      </c>
      <c r="BB202" s="1">
        <v>100</v>
      </c>
    </row>
    <row r="203" spans="1:54">
      <c r="A203" s="1" t="s">
        <v>992</v>
      </c>
      <c r="B203" s="1" t="s">
        <v>993</v>
      </c>
      <c r="C203" s="1">
        <v>1379</v>
      </c>
      <c r="D203" s="1" t="s">
        <v>50</v>
      </c>
      <c r="E203" s="1" t="s">
        <v>51</v>
      </c>
      <c r="F203" s="1">
        <v>916</v>
      </c>
      <c r="G203" s="1" t="s">
        <v>59</v>
      </c>
      <c r="I203" s="1" t="s">
        <v>994</v>
      </c>
      <c r="J203" s="1" t="s">
        <v>969</v>
      </c>
      <c r="K203" s="1">
        <v>21</v>
      </c>
      <c r="L203" s="1" t="s">
        <v>995</v>
      </c>
      <c r="M203" s="1">
        <v>145</v>
      </c>
      <c r="N203" s="1" t="s">
        <v>996</v>
      </c>
      <c r="O203" s="1">
        <v>134</v>
      </c>
      <c r="P203" s="1">
        <v>11164</v>
      </c>
      <c r="Q203" s="1">
        <v>1953</v>
      </c>
      <c r="R203" s="1">
        <v>2034</v>
      </c>
      <c r="S203" s="1" t="s">
        <v>75</v>
      </c>
      <c r="T203" s="1" t="s">
        <v>243</v>
      </c>
      <c r="U203" s="1" t="s">
        <v>54</v>
      </c>
      <c r="V203" s="1" t="s">
        <v>99</v>
      </c>
      <c r="W203" s="1" t="s">
        <v>76</v>
      </c>
      <c r="X203" s="1">
        <v>2017</v>
      </c>
      <c r="Y203" s="1">
        <v>0.96</v>
      </c>
      <c r="Z203" s="1" t="s">
        <v>244</v>
      </c>
      <c r="AA203" s="1" t="s">
        <v>63</v>
      </c>
      <c r="AB203" s="1">
        <v>2017</v>
      </c>
      <c r="AD203" s="1" t="s">
        <v>472</v>
      </c>
      <c r="AE203" s="1" t="s">
        <v>77</v>
      </c>
      <c r="AI203" s="1">
        <v>1.2</v>
      </c>
      <c r="AJ203" s="1">
        <v>0.28521999999999997</v>
      </c>
      <c r="AK203" s="1">
        <v>0.182</v>
      </c>
      <c r="AL203" s="1">
        <v>0.28521999999999997</v>
      </c>
      <c r="AM203" s="1">
        <v>0.182</v>
      </c>
      <c r="AN203" s="1">
        <v>0.05</v>
      </c>
      <c r="AO203" s="1">
        <v>0.1</v>
      </c>
      <c r="AP203" s="1">
        <v>1</v>
      </c>
      <c r="AQ203" s="1">
        <v>0.99</v>
      </c>
      <c r="AR203" s="1" t="s">
        <v>66</v>
      </c>
      <c r="AS203" s="1">
        <v>2015</v>
      </c>
      <c r="AY203" s="1" t="s">
        <v>46336</v>
      </c>
      <c r="AZ203" s="1">
        <v>100</v>
      </c>
      <c r="BA203" s="1" t="s">
        <v>46336</v>
      </c>
      <c r="BB203" s="1">
        <v>100</v>
      </c>
    </row>
    <row r="204" spans="1:54">
      <c r="A204" s="1" t="s">
        <v>992</v>
      </c>
      <c r="B204" s="1" t="s">
        <v>997</v>
      </c>
      <c r="C204" s="1">
        <v>1379</v>
      </c>
      <c r="D204" s="1" t="s">
        <v>50</v>
      </c>
      <c r="E204" s="1" t="s">
        <v>55</v>
      </c>
      <c r="F204" s="1">
        <v>918</v>
      </c>
      <c r="G204" s="1" t="s">
        <v>59</v>
      </c>
      <c r="I204" s="1" t="s">
        <v>994</v>
      </c>
      <c r="J204" s="1" t="s">
        <v>969</v>
      </c>
      <c r="K204" s="1">
        <v>21</v>
      </c>
      <c r="L204" s="1" t="s">
        <v>995</v>
      </c>
      <c r="M204" s="1">
        <v>145</v>
      </c>
      <c r="N204" s="1" t="s">
        <v>996</v>
      </c>
      <c r="O204" s="1">
        <v>134</v>
      </c>
      <c r="P204" s="1">
        <v>11162</v>
      </c>
      <c r="Q204" s="1">
        <v>1953</v>
      </c>
      <c r="R204" s="1">
        <v>2034</v>
      </c>
      <c r="S204" s="1" t="s">
        <v>75</v>
      </c>
      <c r="T204" s="1" t="s">
        <v>243</v>
      </c>
      <c r="U204" s="1" t="s">
        <v>54</v>
      </c>
      <c r="V204" s="1" t="s">
        <v>99</v>
      </c>
      <c r="Y204" s="1">
        <v>0.30399999999999999</v>
      </c>
      <c r="Z204" s="1" t="s">
        <v>244</v>
      </c>
      <c r="AD204" s="1" t="s">
        <v>472</v>
      </c>
      <c r="AE204" s="1" t="s">
        <v>77</v>
      </c>
      <c r="AI204" s="1">
        <v>1.2</v>
      </c>
      <c r="AJ204" s="1">
        <v>0.19594</v>
      </c>
      <c r="AK204" s="1">
        <v>0.19594</v>
      </c>
      <c r="AL204" s="1">
        <v>0.19594</v>
      </c>
      <c r="AM204" s="1">
        <v>0.19594</v>
      </c>
      <c r="AN204" s="1">
        <v>0.11</v>
      </c>
      <c r="AO204" s="1">
        <v>0.1</v>
      </c>
      <c r="AP204" s="1">
        <v>1</v>
      </c>
      <c r="AQ204" s="1">
        <v>0.98</v>
      </c>
      <c r="AR204" s="1" t="s">
        <v>66</v>
      </c>
      <c r="AS204" s="1">
        <v>2015</v>
      </c>
      <c r="AY204" s="1" t="s">
        <v>46336</v>
      </c>
      <c r="AZ204" s="1">
        <v>100</v>
      </c>
      <c r="BA204" s="1" t="s">
        <v>46336</v>
      </c>
      <c r="BB204" s="1">
        <v>100</v>
      </c>
    </row>
    <row r="205" spans="1:54">
      <c r="A205" s="1" t="s">
        <v>992</v>
      </c>
      <c r="B205" s="1" t="s">
        <v>998</v>
      </c>
      <c r="C205" s="1">
        <v>1379</v>
      </c>
      <c r="D205" s="1" t="s">
        <v>50</v>
      </c>
      <c r="E205" s="1" t="s">
        <v>72</v>
      </c>
      <c r="F205" s="1">
        <v>919</v>
      </c>
      <c r="G205" s="1" t="s">
        <v>59</v>
      </c>
      <c r="I205" s="1" t="s">
        <v>994</v>
      </c>
      <c r="J205" s="1" t="s">
        <v>969</v>
      </c>
      <c r="K205" s="1">
        <v>21</v>
      </c>
      <c r="L205" s="1" t="s">
        <v>995</v>
      </c>
      <c r="M205" s="1">
        <v>145</v>
      </c>
      <c r="N205" s="1" t="s">
        <v>996</v>
      </c>
      <c r="O205" s="1">
        <v>134</v>
      </c>
      <c r="P205" s="1">
        <v>11191</v>
      </c>
      <c r="Q205" s="1">
        <v>1953</v>
      </c>
      <c r="R205" s="1">
        <v>2033</v>
      </c>
      <c r="S205" s="1" t="s">
        <v>75</v>
      </c>
      <c r="T205" s="1" t="s">
        <v>243</v>
      </c>
      <c r="U205" s="1" t="s">
        <v>54</v>
      </c>
      <c r="V205" s="1" t="s">
        <v>99</v>
      </c>
      <c r="Y205" s="1">
        <v>0.30930000000000002</v>
      </c>
      <c r="Z205" s="1" t="s">
        <v>244</v>
      </c>
      <c r="AD205" s="1" t="s">
        <v>472</v>
      </c>
      <c r="AE205" s="1" t="s">
        <v>77</v>
      </c>
      <c r="AI205" s="1">
        <v>1.2</v>
      </c>
      <c r="AJ205" s="1">
        <v>0.19636999999999999</v>
      </c>
      <c r="AK205" s="1">
        <v>0.19636999999999999</v>
      </c>
      <c r="AL205" s="1">
        <v>0.19636999999999999</v>
      </c>
      <c r="AM205" s="1">
        <v>0.19636999999999999</v>
      </c>
      <c r="AN205" s="1">
        <v>0.11</v>
      </c>
      <c r="AO205" s="1">
        <v>0.1</v>
      </c>
      <c r="AP205" s="1">
        <v>1</v>
      </c>
      <c r="AQ205" s="1">
        <v>0.98</v>
      </c>
      <c r="AR205" s="1" t="s">
        <v>66</v>
      </c>
      <c r="AS205" s="1">
        <v>2015</v>
      </c>
      <c r="AY205" s="1" t="s">
        <v>46336</v>
      </c>
      <c r="AZ205" s="1">
        <v>100</v>
      </c>
      <c r="BA205" s="1" t="s">
        <v>46336</v>
      </c>
      <c r="BB205" s="1">
        <v>100</v>
      </c>
    </row>
    <row r="206" spans="1:54">
      <c r="A206" s="1" t="s">
        <v>992</v>
      </c>
      <c r="B206" s="1" t="s">
        <v>999</v>
      </c>
      <c r="C206" s="1">
        <v>1379</v>
      </c>
      <c r="D206" s="1" t="s">
        <v>50</v>
      </c>
      <c r="E206" s="1" t="s">
        <v>89</v>
      </c>
      <c r="F206" s="1">
        <v>920</v>
      </c>
      <c r="G206" s="1" t="s">
        <v>59</v>
      </c>
      <c r="I206" s="1" t="s">
        <v>994</v>
      </c>
      <c r="J206" s="1" t="s">
        <v>969</v>
      </c>
      <c r="K206" s="1">
        <v>21</v>
      </c>
      <c r="L206" s="1" t="s">
        <v>995</v>
      </c>
      <c r="M206" s="1">
        <v>145</v>
      </c>
      <c r="N206" s="1" t="s">
        <v>996</v>
      </c>
      <c r="O206" s="1">
        <v>134</v>
      </c>
      <c r="P206" s="1">
        <v>11152</v>
      </c>
      <c r="Q206" s="1">
        <v>1954</v>
      </c>
      <c r="R206" s="1">
        <v>2034</v>
      </c>
      <c r="S206" s="1" t="s">
        <v>75</v>
      </c>
      <c r="T206" s="1" t="s">
        <v>243</v>
      </c>
      <c r="U206" s="1" t="s">
        <v>54</v>
      </c>
      <c r="V206" s="1" t="s">
        <v>99</v>
      </c>
      <c r="W206" s="1" t="s">
        <v>76</v>
      </c>
      <c r="X206" s="1">
        <v>2017</v>
      </c>
      <c r="Y206" s="1">
        <v>0.96</v>
      </c>
      <c r="Z206" s="1" t="s">
        <v>244</v>
      </c>
      <c r="AA206" s="1" t="s">
        <v>63</v>
      </c>
      <c r="AB206" s="1">
        <v>2017</v>
      </c>
      <c r="AD206" s="1" t="s">
        <v>472</v>
      </c>
      <c r="AE206" s="1" t="s">
        <v>77</v>
      </c>
      <c r="AI206" s="1">
        <v>1.2</v>
      </c>
      <c r="AJ206" s="1">
        <v>0.27050000000000002</v>
      </c>
      <c r="AK206" s="1">
        <v>0.18664</v>
      </c>
      <c r="AL206" s="1">
        <v>0.27050000000000002</v>
      </c>
      <c r="AM206" s="1">
        <v>0.18664</v>
      </c>
      <c r="AN206" s="1">
        <v>0.05</v>
      </c>
      <c r="AO206" s="1">
        <v>0.1</v>
      </c>
      <c r="AP206" s="1">
        <v>1</v>
      </c>
      <c r="AQ206" s="1">
        <v>0.99</v>
      </c>
      <c r="AR206" s="1" t="s">
        <v>66</v>
      </c>
      <c r="AS206" s="1">
        <v>2015</v>
      </c>
      <c r="AY206" s="1" t="s">
        <v>46336</v>
      </c>
      <c r="AZ206" s="1">
        <v>100</v>
      </c>
      <c r="BA206" s="1" t="s">
        <v>46336</v>
      </c>
      <c r="BB206" s="1">
        <v>100</v>
      </c>
    </row>
    <row r="207" spans="1:54">
      <c r="A207" s="1" t="s">
        <v>992</v>
      </c>
      <c r="B207" s="1" t="s">
        <v>1000</v>
      </c>
      <c r="C207" s="1">
        <v>1379</v>
      </c>
      <c r="D207" s="1" t="s">
        <v>50</v>
      </c>
      <c r="E207" s="1" t="s">
        <v>73</v>
      </c>
      <c r="F207" s="1">
        <v>921</v>
      </c>
      <c r="G207" s="1" t="s">
        <v>59</v>
      </c>
      <c r="I207" s="1" t="s">
        <v>994</v>
      </c>
      <c r="J207" s="1" t="s">
        <v>969</v>
      </c>
      <c r="K207" s="1">
        <v>21</v>
      </c>
      <c r="L207" s="1" t="s">
        <v>995</v>
      </c>
      <c r="M207" s="1">
        <v>145</v>
      </c>
      <c r="N207" s="1" t="s">
        <v>996</v>
      </c>
      <c r="O207" s="1">
        <v>134</v>
      </c>
      <c r="P207" s="1">
        <v>11200</v>
      </c>
      <c r="Q207" s="1">
        <v>1954</v>
      </c>
      <c r="R207" s="1">
        <v>2034</v>
      </c>
      <c r="S207" s="1" t="s">
        <v>75</v>
      </c>
      <c r="T207" s="1" t="s">
        <v>243</v>
      </c>
      <c r="U207" s="1" t="s">
        <v>54</v>
      </c>
      <c r="V207" s="1" t="s">
        <v>99</v>
      </c>
      <c r="Y207" s="1">
        <v>0.29849999999999999</v>
      </c>
      <c r="Z207" s="1" t="s">
        <v>244</v>
      </c>
      <c r="AD207" s="1" t="s">
        <v>472</v>
      </c>
      <c r="AE207" s="1" t="s">
        <v>77</v>
      </c>
      <c r="AI207" s="1">
        <v>1.2</v>
      </c>
      <c r="AJ207" s="1">
        <v>0.19520000000000001</v>
      </c>
      <c r="AK207" s="1">
        <v>0.19520000000000001</v>
      </c>
      <c r="AL207" s="1">
        <v>0.19520000000000001</v>
      </c>
      <c r="AM207" s="1">
        <v>0.19520000000000001</v>
      </c>
      <c r="AN207" s="1">
        <v>0.11</v>
      </c>
      <c r="AO207" s="1">
        <v>0.1</v>
      </c>
      <c r="AP207" s="1">
        <v>1</v>
      </c>
      <c r="AQ207" s="1">
        <v>0.98</v>
      </c>
      <c r="AR207" s="1" t="s">
        <v>66</v>
      </c>
      <c r="AS207" s="1">
        <v>2015</v>
      </c>
      <c r="AY207" s="1" t="s">
        <v>46336</v>
      </c>
      <c r="AZ207" s="1">
        <v>100</v>
      </c>
      <c r="BA207" s="1" t="s">
        <v>46336</v>
      </c>
      <c r="BB207" s="1">
        <v>100</v>
      </c>
    </row>
    <row r="208" spans="1:54">
      <c r="A208" s="1" t="s">
        <v>992</v>
      </c>
      <c r="B208" s="1" t="s">
        <v>1001</v>
      </c>
      <c r="C208" s="1">
        <v>1379</v>
      </c>
      <c r="D208" s="1" t="s">
        <v>50</v>
      </c>
      <c r="E208" s="1" t="s">
        <v>92</v>
      </c>
      <c r="F208" s="1">
        <v>922</v>
      </c>
      <c r="G208" s="1" t="s">
        <v>59</v>
      </c>
      <c r="I208" s="1" t="s">
        <v>994</v>
      </c>
      <c r="J208" s="1" t="s">
        <v>969</v>
      </c>
      <c r="K208" s="1">
        <v>21</v>
      </c>
      <c r="L208" s="1" t="s">
        <v>995</v>
      </c>
      <c r="M208" s="1">
        <v>145</v>
      </c>
      <c r="N208" s="1" t="s">
        <v>996</v>
      </c>
      <c r="O208" s="1">
        <v>134</v>
      </c>
      <c r="P208" s="1">
        <v>11190</v>
      </c>
      <c r="Q208" s="1">
        <v>1954</v>
      </c>
      <c r="R208" s="1">
        <v>2034</v>
      </c>
      <c r="S208" s="1" t="s">
        <v>75</v>
      </c>
      <c r="T208" s="1" t="s">
        <v>243</v>
      </c>
      <c r="U208" s="1" t="s">
        <v>54</v>
      </c>
      <c r="V208" s="1" t="s">
        <v>99</v>
      </c>
      <c r="Y208" s="1">
        <v>0.10780000000000001</v>
      </c>
      <c r="Z208" s="1" t="s">
        <v>244</v>
      </c>
      <c r="AD208" s="1" t="s">
        <v>472</v>
      </c>
      <c r="AE208" s="1" t="s">
        <v>77</v>
      </c>
      <c r="AI208" s="1">
        <v>1.2</v>
      </c>
      <c r="AJ208" s="1">
        <v>0.26001000000000002</v>
      </c>
      <c r="AK208" s="1">
        <v>0.26001000000000002</v>
      </c>
      <c r="AL208" s="1">
        <v>0.19869999999999999</v>
      </c>
      <c r="AM208" s="1">
        <v>0.19869999999999999</v>
      </c>
      <c r="AN208" s="1">
        <v>0.11</v>
      </c>
      <c r="AO208" s="1">
        <v>0.1</v>
      </c>
      <c r="AP208" s="1">
        <v>1</v>
      </c>
      <c r="AQ208" s="1">
        <v>0.98</v>
      </c>
      <c r="AR208" s="1" t="s">
        <v>66</v>
      </c>
      <c r="AS208" s="1">
        <v>2015</v>
      </c>
      <c r="AY208" s="1" t="s">
        <v>46336</v>
      </c>
      <c r="AZ208" s="1">
        <v>100</v>
      </c>
      <c r="BA208" s="1" t="s">
        <v>46336</v>
      </c>
      <c r="BB208" s="1">
        <v>100</v>
      </c>
    </row>
    <row r="209" spans="1:54">
      <c r="A209" s="1" t="s">
        <v>992</v>
      </c>
      <c r="B209" s="1" t="s">
        <v>1002</v>
      </c>
      <c r="C209" s="1">
        <v>1379</v>
      </c>
      <c r="D209" s="1" t="s">
        <v>50</v>
      </c>
      <c r="E209" s="1" t="s">
        <v>87</v>
      </c>
      <c r="F209" s="1">
        <v>923</v>
      </c>
      <c r="G209" s="1" t="s">
        <v>59</v>
      </c>
      <c r="I209" s="1" t="s">
        <v>994</v>
      </c>
      <c r="J209" s="1" t="s">
        <v>969</v>
      </c>
      <c r="K209" s="1">
        <v>21</v>
      </c>
      <c r="L209" s="1" t="s">
        <v>995</v>
      </c>
      <c r="M209" s="1">
        <v>145</v>
      </c>
      <c r="N209" s="1" t="s">
        <v>996</v>
      </c>
      <c r="O209" s="1">
        <v>134</v>
      </c>
      <c r="P209" s="1">
        <v>11178</v>
      </c>
      <c r="Q209" s="1">
        <v>1954</v>
      </c>
      <c r="R209" s="1">
        <v>2034</v>
      </c>
      <c r="S209" s="1" t="s">
        <v>75</v>
      </c>
      <c r="T209" s="1" t="s">
        <v>243</v>
      </c>
      <c r="U209" s="1" t="s">
        <v>54</v>
      </c>
      <c r="V209" s="1" t="s">
        <v>99</v>
      </c>
      <c r="Y209" s="1">
        <v>0.1137</v>
      </c>
      <c r="Z209" s="1" t="s">
        <v>244</v>
      </c>
      <c r="AD209" s="1" t="s">
        <v>472</v>
      </c>
      <c r="AE209" s="1" t="s">
        <v>77</v>
      </c>
      <c r="AI209" s="1">
        <v>1.2</v>
      </c>
      <c r="AJ209" s="1">
        <v>0.25459999999999999</v>
      </c>
      <c r="AK209" s="1">
        <v>0.25459999999999999</v>
      </c>
      <c r="AL209" s="1">
        <v>0.19869999999999999</v>
      </c>
      <c r="AM209" s="1">
        <v>0.19869999999999999</v>
      </c>
      <c r="AN209" s="1">
        <v>0.11</v>
      </c>
      <c r="AO209" s="1">
        <v>0.1</v>
      </c>
      <c r="AP209" s="1">
        <v>1</v>
      </c>
      <c r="AQ209" s="1">
        <v>0.98</v>
      </c>
      <c r="AR209" s="1" t="s">
        <v>66</v>
      </c>
      <c r="AS209" s="1">
        <v>2015</v>
      </c>
      <c r="AY209" s="1" t="s">
        <v>46336</v>
      </c>
      <c r="AZ209" s="1">
        <v>100</v>
      </c>
      <c r="BA209" s="1" t="s">
        <v>46336</v>
      </c>
      <c r="BB209" s="1">
        <v>100</v>
      </c>
    </row>
    <row r="210" spans="1:54">
      <c r="A210" s="1" t="s">
        <v>992</v>
      </c>
      <c r="B210" s="1" t="s">
        <v>1003</v>
      </c>
      <c r="C210" s="1">
        <v>1379</v>
      </c>
      <c r="D210" s="1" t="s">
        <v>50</v>
      </c>
      <c r="E210" s="1" t="s">
        <v>88</v>
      </c>
      <c r="F210" s="1">
        <v>924</v>
      </c>
      <c r="G210" s="1" t="s">
        <v>59</v>
      </c>
      <c r="I210" s="1" t="s">
        <v>994</v>
      </c>
      <c r="J210" s="1" t="s">
        <v>969</v>
      </c>
      <c r="K210" s="1">
        <v>21</v>
      </c>
      <c r="L210" s="1" t="s">
        <v>995</v>
      </c>
      <c r="M210" s="1">
        <v>145</v>
      </c>
      <c r="N210" s="1" t="s">
        <v>996</v>
      </c>
      <c r="O210" s="1">
        <v>134</v>
      </c>
      <c r="P210" s="1">
        <v>11225</v>
      </c>
      <c r="Q210" s="1">
        <v>1955</v>
      </c>
      <c r="R210" s="1">
        <v>2034</v>
      </c>
      <c r="S210" s="1" t="s">
        <v>75</v>
      </c>
      <c r="T210" s="1" t="s">
        <v>243</v>
      </c>
      <c r="U210" s="1" t="s">
        <v>54</v>
      </c>
      <c r="V210" s="1" t="s">
        <v>99</v>
      </c>
      <c r="Y210" s="1">
        <v>0.11749999999999999</v>
      </c>
      <c r="Z210" s="1" t="s">
        <v>244</v>
      </c>
      <c r="AD210" s="1" t="s">
        <v>472</v>
      </c>
      <c r="AE210" s="1" t="s">
        <v>77</v>
      </c>
      <c r="AI210" s="1">
        <v>1.2</v>
      </c>
      <c r="AJ210" s="1">
        <v>0.25617000000000001</v>
      </c>
      <c r="AK210" s="1">
        <v>0.25617000000000001</v>
      </c>
      <c r="AL210" s="1">
        <v>0.19869999999999999</v>
      </c>
      <c r="AM210" s="1">
        <v>0.19869999999999999</v>
      </c>
      <c r="AN210" s="1">
        <v>0.11</v>
      </c>
      <c r="AO210" s="1">
        <v>0.1</v>
      </c>
      <c r="AP210" s="1">
        <v>1</v>
      </c>
      <c r="AQ210" s="1">
        <v>0.98</v>
      </c>
      <c r="AR210" s="1" t="s">
        <v>66</v>
      </c>
      <c r="AS210" s="1">
        <v>2015</v>
      </c>
      <c r="AY210" s="1" t="s">
        <v>46336</v>
      </c>
      <c r="AZ210" s="1">
        <v>100</v>
      </c>
      <c r="BA210" s="1" t="s">
        <v>46336</v>
      </c>
      <c r="BB210" s="1">
        <v>100</v>
      </c>
    </row>
    <row r="211" spans="1:54">
      <c r="A211" s="1" t="s">
        <v>992</v>
      </c>
      <c r="B211" s="1" t="s">
        <v>1004</v>
      </c>
      <c r="C211" s="1">
        <v>1379</v>
      </c>
      <c r="D211" s="1" t="s">
        <v>50</v>
      </c>
      <c r="E211" s="1" t="s">
        <v>821</v>
      </c>
      <c r="F211" s="1">
        <v>925</v>
      </c>
      <c r="G211" s="1" t="s">
        <v>59</v>
      </c>
      <c r="I211" s="1" t="s">
        <v>994</v>
      </c>
      <c r="J211" s="1" t="s">
        <v>969</v>
      </c>
      <c r="K211" s="1">
        <v>21</v>
      </c>
      <c r="L211" s="1" t="s">
        <v>995</v>
      </c>
      <c r="M211" s="1">
        <v>145</v>
      </c>
      <c r="N211" s="1" t="s">
        <v>996</v>
      </c>
      <c r="O211" s="1">
        <v>134</v>
      </c>
      <c r="P211" s="1">
        <v>11187</v>
      </c>
      <c r="Q211" s="1">
        <v>1955</v>
      </c>
      <c r="R211" s="1">
        <v>2034</v>
      </c>
      <c r="S211" s="1" t="s">
        <v>75</v>
      </c>
      <c r="T211" s="1" t="s">
        <v>243</v>
      </c>
      <c r="U211" s="1" t="s">
        <v>54</v>
      </c>
      <c r="V211" s="1" t="s">
        <v>99</v>
      </c>
      <c r="Y211" s="1">
        <v>0.1008</v>
      </c>
      <c r="Z211" s="1" t="s">
        <v>244</v>
      </c>
      <c r="AD211" s="1" t="s">
        <v>472</v>
      </c>
      <c r="AE211" s="1" t="s">
        <v>77</v>
      </c>
      <c r="AI211" s="1">
        <v>1.2</v>
      </c>
      <c r="AJ211" s="1">
        <v>0.25659999999999999</v>
      </c>
      <c r="AK211" s="1">
        <v>0.25659999999999999</v>
      </c>
      <c r="AL211" s="1">
        <v>0.19869999999999999</v>
      </c>
      <c r="AM211" s="1">
        <v>0.19869999999999999</v>
      </c>
      <c r="AN211" s="1">
        <v>0.11</v>
      </c>
      <c r="AO211" s="1">
        <v>0.1</v>
      </c>
      <c r="AP211" s="1">
        <v>1</v>
      </c>
      <c r="AQ211" s="1">
        <v>0.98</v>
      </c>
      <c r="AR211" s="1" t="s">
        <v>66</v>
      </c>
      <c r="AS211" s="1">
        <v>2015</v>
      </c>
      <c r="AY211" s="1" t="s">
        <v>46336</v>
      </c>
      <c r="AZ211" s="1">
        <v>100</v>
      </c>
      <c r="BA211" s="1" t="s">
        <v>46336</v>
      </c>
      <c r="BB211" s="1">
        <v>100</v>
      </c>
    </row>
    <row r="212" spans="1:54">
      <c r="A212" s="1" t="s">
        <v>1005</v>
      </c>
      <c r="B212" s="1" t="s">
        <v>1006</v>
      </c>
      <c r="C212" s="1">
        <v>1384</v>
      </c>
      <c r="D212" s="1" t="s">
        <v>50</v>
      </c>
      <c r="E212" s="1" t="s">
        <v>51</v>
      </c>
      <c r="F212" s="1">
        <v>932</v>
      </c>
      <c r="G212" s="1" t="s">
        <v>59</v>
      </c>
      <c r="I212" s="1" t="s">
        <v>219</v>
      </c>
      <c r="J212" s="1" t="s">
        <v>969</v>
      </c>
      <c r="K212" s="1">
        <v>21</v>
      </c>
      <c r="L212" s="1" t="s">
        <v>1007</v>
      </c>
      <c r="M212" s="1">
        <v>199</v>
      </c>
      <c r="N212" s="1" t="s">
        <v>1008</v>
      </c>
      <c r="O212" s="1">
        <v>116</v>
      </c>
      <c r="P212" s="1">
        <v>10639</v>
      </c>
      <c r="Q212" s="1">
        <v>1969</v>
      </c>
      <c r="R212" s="1">
        <v>9999</v>
      </c>
      <c r="S212" s="1" t="s">
        <v>75</v>
      </c>
      <c r="T212" s="1" t="s">
        <v>243</v>
      </c>
      <c r="U212" s="1" t="s">
        <v>54</v>
      </c>
      <c r="V212" s="1" t="s">
        <v>61</v>
      </c>
      <c r="W212" s="1" t="s">
        <v>76</v>
      </c>
      <c r="X212" s="1">
        <v>2012</v>
      </c>
      <c r="Y212" s="1">
        <v>0.96099999999999997</v>
      </c>
      <c r="Z212" s="1" t="s">
        <v>244</v>
      </c>
      <c r="AD212" s="1" t="s">
        <v>95</v>
      </c>
      <c r="AE212" s="1" t="s">
        <v>65</v>
      </c>
      <c r="AF212" s="1" t="s">
        <v>84</v>
      </c>
      <c r="AG212" s="1">
        <v>2016</v>
      </c>
      <c r="AI212" s="1">
        <v>3.3</v>
      </c>
      <c r="AJ212" s="1">
        <v>0.46</v>
      </c>
      <c r="AK212" s="1">
        <v>0.46</v>
      </c>
      <c r="AL212" s="1">
        <v>0.46</v>
      </c>
      <c r="AM212" s="1">
        <v>0.46</v>
      </c>
      <c r="AN212" s="1">
        <v>0.1</v>
      </c>
      <c r="AO212" s="1">
        <v>0.1</v>
      </c>
      <c r="AP212" s="1">
        <v>0.1</v>
      </c>
      <c r="AQ212" s="1">
        <v>0.99</v>
      </c>
      <c r="AX212" s="1" t="s">
        <v>66</v>
      </c>
      <c r="AY212" s="1" t="s">
        <v>46337</v>
      </c>
      <c r="AZ212" s="1">
        <v>100</v>
      </c>
      <c r="BA212" s="1" t="s">
        <v>46337</v>
      </c>
      <c r="BB212" s="1">
        <v>100</v>
      </c>
    </row>
    <row r="213" spans="1:54">
      <c r="A213" s="1" t="s">
        <v>1005</v>
      </c>
      <c r="B213" s="1" t="s">
        <v>1009</v>
      </c>
      <c r="C213" s="1">
        <v>1384</v>
      </c>
      <c r="D213" s="1" t="s">
        <v>50</v>
      </c>
      <c r="E213" s="1" t="s">
        <v>55</v>
      </c>
      <c r="F213" s="1">
        <v>933</v>
      </c>
      <c r="G213" s="1" t="s">
        <v>59</v>
      </c>
      <c r="I213" s="1" t="s">
        <v>219</v>
      </c>
      <c r="J213" s="1" t="s">
        <v>969</v>
      </c>
      <c r="K213" s="1">
        <v>21</v>
      </c>
      <c r="L213" s="1" t="s">
        <v>1007</v>
      </c>
      <c r="M213" s="1">
        <v>199</v>
      </c>
      <c r="N213" s="1" t="s">
        <v>1008</v>
      </c>
      <c r="O213" s="1">
        <v>225</v>
      </c>
      <c r="P213" s="1">
        <v>10681</v>
      </c>
      <c r="Q213" s="1">
        <v>1969</v>
      </c>
      <c r="R213" s="1">
        <v>9999</v>
      </c>
      <c r="S213" s="1" t="s">
        <v>75</v>
      </c>
      <c r="T213" s="1" t="s">
        <v>243</v>
      </c>
      <c r="U213" s="1" t="s">
        <v>54</v>
      </c>
      <c r="V213" s="1" t="s">
        <v>61</v>
      </c>
      <c r="W213" s="1" t="s">
        <v>76</v>
      </c>
      <c r="X213" s="1">
        <v>2012</v>
      </c>
      <c r="Y213" s="1">
        <v>0.96099999999999997</v>
      </c>
      <c r="Z213" s="1" t="s">
        <v>244</v>
      </c>
      <c r="AA213" s="1" t="s">
        <v>63</v>
      </c>
      <c r="AB213" s="1">
        <v>2012</v>
      </c>
      <c r="AD213" s="1" t="s">
        <v>50</v>
      </c>
      <c r="AE213" s="1" t="s">
        <v>77</v>
      </c>
      <c r="AF213" s="1" t="s">
        <v>84</v>
      </c>
      <c r="AG213" s="1">
        <v>2016</v>
      </c>
      <c r="AI213" s="1">
        <v>3.3</v>
      </c>
      <c r="AJ213" s="1">
        <v>0.06</v>
      </c>
      <c r="AK213" s="1">
        <v>0.06</v>
      </c>
      <c r="AL213" s="1">
        <v>0.06</v>
      </c>
      <c r="AM213" s="1">
        <v>0.06</v>
      </c>
      <c r="AN213" s="1">
        <v>0.1</v>
      </c>
      <c r="AO213" s="1">
        <v>0.1</v>
      </c>
      <c r="AP213" s="1">
        <v>0.1</v>
      </c>
      <c r="AQ213" s="1">
        <v>0.99</v>
      </c>
      <c r="AX213" s="1" t="s">
        <v>66</v>
      </c>
      <c r="AY213" s="1" t="s">
        <v>46337</v>
      </c>
      <c r="AZ213" s="1">
        <v>100</v>
      </c>
      <c r="BA213" s="1" t="s">
        <v>46337</v>
      </c>
      <c r="BB213" s="1">
        <v>100</v>
      </c>
    </row>
    <row r="214" spans="1:54">
      <c r="A214" s="1" t="s">
        <v>1010</v>
      </c>
      <c r="B214" s="1" t="s">
        <v>1011</v>
      </c>
      <c r="C214" s="1">
        <v>1391</v>
      </c>
      <c r="D214" s="1" t="s">
        <v>50</v>
      </c>
      <c r="E214" s="1" t="s">
        <v>508</v>
      </c>
      <c r="F214" s="1">
        <v>936</v>
      </c>
      <c r="G214" s="1" t="s">
        <v>377</v>
      </c>
      <c r="I214" s="1" t="s">
        <v>1012</v>
      </c>
      <c r="J214" s="1" t="s">
        <v>675</v>
      </c>
      <c r="K214" s="1">
        <v>22</v>
      </c>
      <c r="L214" s="1" t="s">
        <v>1013</v>
      </c>
      <c r="M214" s="1">
        <v>33</v>
      </c>
      <c r="N214" s="1" t="s">
        <v>1014</v>
      </c>
      <c r="O214" s="1">
        <v>21.3</v>
      </c>
      <c r="P214" s="1">
        <v>4549</v>
      </c>
      <c r="Q214" s="1">
        <v>1954</v>
      </c>
      <c r="R214" s="1">
        <v>9999</v>
      </c>
      <c r="S214" s="1" t="s">
        <v>60</v>
      </c>
      <c r="U214" s="1" t="s">
        <v>58</v>
      </c>
      <c r="V214" s="1" t="s">
        <v>377</v>
      </c>
      <c r="Z214" s="1" t="s">
        <v>898</v>
      </c>
      <c r="AJ214" s="1">
        <v>8.8529999999999998E-2</v>
      </c>
      <c r="AK214" s="1">
        <v>8.8529999999999998E-2</v>
      </c>
      <c r="AL214" s="1">
        <v>8.8529999999999998E-2</v>
      </c>
      <c r="AM214" s="1">
        <v>8.8529999999999998E-2</v>
      </c>
      <c r="AY214" s="1" t="s">
        <v>46338</v>
      </c>
      <c r="AZ214" s="1">
        <v>100</v>
      </c>
      <c r="BA214" s="1" t="s">
        <v>46339</v>
      </c>
      <c r="BB214" s="1">
        <v>100</v>
      </c>
    </row>
    <row r="215" spans="1:54">
      <c r="A215" s="1" t="s">
        <v>1010</v>
      </c>
      <c r="B215" s="1" t="s">
        <v>1015</v>
      </c>
      <c r="C215" s="1">
        <v>1391</v>
      </c>
      <c r="D215" s="1" t="s">
        <v>50</v>
      </c>
      <c r="E215" s="1" t="s">
        <v>516</v>
      </c>
      <c r="F215" s="1">
        <v>937</v>
      </c>
      <c r="G215" s="1" t="s">
        <v>377</v>
      </c>
      <c r="I215" s="1" t="s">
        <v>1012</v>
      </c>
      <c r="J215" s="1" t="s">
        <v>675</v>
      </c>
      <c r="K215" s="1">
        <v>22</v>
      </c>
      <c r="L215" s="1" t="s">
        <v>1013</v>
      </c>
      <c r="M215" s="1">
        <v>33</v>
      </c>
      <c r="N215" s="1" t="s">
        <v>1014</v>
      </c>
      <c r="O215" s="1">
        <v>21.3</v>
      </c>
      <c r="P215" s="1">
        <v>4549</v>
      </c>
      <c r="Q215" s="1">
        <v>1954</v>
      </c>
      <c r="R215" s="1">
        <v>9999</v>
      </c>
      <c r="S215" s="1" t="s">
        <v>60</v>
      </c>
      <c r="U215" s="1" t="s">
        <v>58</v>
      </c>
      <c r="V215" s="1" t="s">
        <v>377</v>
      </c>
      <c r="Z215" s="1" t="s">
        <v>898</v>
      </c>
      <c r="AJ215" s="1">
        <v>9.5820000000000002E-2</v>
      </c>
      <c r="AK215" s="1">
        <v>9.5820000000000002E-2</v>
      </c>
      <c r="AL215" s="1">
        <v>9.5820000000000002E-2</v>
      </c>
      <c r="AM215" s="1">
        <v>9.5820000000000002E-2</v>
      </c>
      <c r="AY215" s="1" t="s">
        <v>46338</v>
      </c>
      <c r="AZ215" s="1">
        <v>100</v>
      </c>
      <c r="BA215" s="1" t="s">
        <v>46339</v>
      </c>
      <c r="BB215" s="1">
        <v>100</v>
      </c>
    </row>
    <row r="216" spans="1:54">
      <c r="A216" s="1" t="s">
        <v>1010</v>
      </c>
      <c r="B216" s="1" t="s">
        <v>1016</v>
      </c>
      <c r="C216" s="1">
        <v>1391</v>
      </c>
      <c r="D216" s="1" t="s">
        <v>50</v>
      </c>
      <c r="E216" s="1" t="s">
        <v>1017</v>
      </c>
      <c r="F216" s="1">
        <v>938</v>
      </c>
      <c r="G216" s="1" t="s">
        <v>377</v>
      </c>
      <c r="I216" s="1" t="s">
        <v>1012</v>
      </c>
      <c r="J216" s="1" t="s">
        <v>675</v>
      </c>
      <c r="K216" s="1">
        <v>22</v>
      </c>
      <c r="L216" s="1" t="s">
        <v>1013</v>
      </c>
      <c r="M216" s="1">
        <v>33</v>
      </c>
      <c r="N216" s="1" t="s">
        <v>1014</v>
      </c>
      <c r="O216" s="1">
        <v>23.5</v>
      </c>
      <c r="P216" s="1">
        <v>4549</v>
      </c>
      <c r="Q216" s="1">
        <v>1953</v>
      </c>
      <c r="R216" s="1">
        <v>9999</v>
      </c>
      <c r="S216" s="1" t="s">
        <v>60</v>
      </c>
      <c r="U216" s="1" t="s">
        <v>58</v>
      </c>
      <c r="V216" s="1" t="s">
        <v>377</v>
      </c>
      <c r="Z216" s="1" t="s">
        <v>898</v>
      </c>
      <c r="AJ216" s="1">
        <v>9.1439999999999994E-2</v>
      </c>
      <c r="AK216" s="1">
        <v>9.1439999999999994E-2</v>
      </c>
      <c r="AL216" s="1">
        <v>9.1439999999999994E-2</v>
      </c>
      <c r="AM216" s="1">
        <v>9.1439999999999994E-2</v>
      </c>
      <c r="AY216" s="1" t="s">
        <v>46338</v>
      </c>
      <c r="AZ216" s="1">
        <v>100</v>
      </c>
      <c r="BA216" s="1" t="s">
        <v>46339</v>
      </c>
      <c r="BB216" s="1">
        <v>100</v>
      </c>
    </row>
    <row r="217" spans="1:54">
      <c r="A217" s="1" t="s">
        <v>1010</v>
      </c>
      <c r="B217" s="1" t="s">
        <v>1018</v>
      </c>
      <c r="C217" s="1">
        <v>1391</v>
      </c>
      <c r="D217" s="1" t="s">
        <v>50</v>
      </c>
      <c r="E217" s="1" t="s">
        <v>655</v>
      </c>
      <c r="F217" s="1">
        <v>939</v>
      </c>
      <c r="G217" s="1" t="s">
        <v>377</v>
      </c>
      <c r="I217" s="1" t="s">
        <v>1012</v>
      </c>
      <c r="J217" s="1" t="s">
        <v>675</v>
      </c>
      <c r="K217" s="1">
        <v>22</v>
      </c>
      <c r="L217" s="1" t="s">
        <v>1013</v>
      </c>
      <c r="M217" s="1">
        <v>33</v>
      </c>
      <c r="N217" s="1" t="s">
        <v>1014</v>
      </c>
      <c r="O217" s="1">
        <v>21.3</v>
      </c>
      <c r="P217" s="1">
        <v>4549</v>
      </c>
      <c r="Q217" s="1">
        <v>1987</v>
      </c>
      <c r="R217" s="1">
        <v>9999</v>
      </c>
      <c r="U217" s="1" t="s">
        <v>58</v>
      </c>
      <c r="V217" s="1" t="s">
        <v>377</v>
      </c>
      <c r="Z217" s="1" t="s">
        <v>250</v>
      </c>
      <c r="AJ217" s="1">
        <v>0.14280999999999999</v>
      </c>
      <c r="AK217" s="1">
        <v>0.14280999999999999</v>
      </c>
      <c r="AL217" s="1">
        <v>0.14280999999999999</v>
      </c>
      <c r="AM217" s="1">
        <v>0.14280999999999999</v>
      </c>
      <c r="AY217" s="1" t="s">
        <v>46338</v>
      </c>
      <c r="AZ217" s="1">
        <v>100</v>
      </c>
      <c r="BA217" s="1" t="s">
        <v>46339</v>
      </c>
      <c r="BB217" s="1">
        <v>100</v>
      </c>
    </row>
    <row r="218" spans="1:54">
      <c r="A218" s="1" t="s">
        <v>1010</v>
      </c>
      <c r="B218" s="1" t="s">
        <v>1019</v>
      </c>
      <c r="C218" s="1">
        <v>1391</v>
      </c>
      <c r="D218" s="1" t="s">
        <v>50</v>
      </c>
      <c r="E218" s="1" t="s">
        <v>1020</v>
      </c>
      <c r="F218" s="1">
        <v>940</v>
      </c>
      <c r="G218" s="1" t="s">
        <v>377</v>
      </c>
      <c r="I218" s="1" t="s">
        <v>1012</v>
      </c>
      <c r="J218" s="1" t="s">
        <v>675</v>
      </c>
      <c r="K218" s="1">
        <v>22</v>
      </c>
      <c r="L218" s="1" t="s">
        <v>1013</v>
      </c>
      <c r="M218" s="1">
        <v>33</v>
      </c>
      <c r="N218" s="1" t="s">
        <v>1014</v>
      </c>
      <c r="O218" s="1">
        <v>36</v>
      </c>
      <c r="P218" s="1">
        <v>4549</v>
      </c>
      <c r="Q218" s="1">
        <v>1999</v>
      </c>
      <c r="R218" s="1">
        <v>9999</v>
      </c>
      <c r="U218" s="1" t="s">
        <v>58</v>
      </c>
      <c r="V218" s="1" t="s">
        <v>377</v>
      </c>
      <c r="Z218" s="1" t="s">
        <v>251</v>
      </c>
      <c r="AJ218" s="1">
        <v>4.1880000000000001E-2</v>
      </c>
      <c r="AK218" s="1">
        <v>4.1880000000000001E-2</v>
      </c>
      <c r="AL218" s="1">
        <v>4.1880000000000001E-2</v>
      </c>
      <c r="AM218" s="1">
        <v>4.1880000000000001E-2</v>
      </c>
      <c r="AY218" s="1" t="s">
        <v>46340</v>
      </c>
      <c r="AZ218" s="1">
        <v>100</v>
      </c>
      <c r="BA218" s="1" t="s">
        <v>46340</v>
      </c>
      <c r="BB218" s="1">
        <v>100</v>
      </c>
    </row>
    <row r="219" spans="1:54">
      <c r="A219" s="1" t="s">
        <v>1010</v>
      </c>
      <c r="B219" s="1" t="s">
        <v>1021</v>
      </c>
      <c r="C219" s="1">
        <v>1391</v>
      </c>
      <c r="D219" s="1" t="s">
        <v>50</v>
      </c>
      <c r="E219" s="1" t="s">
        <v>821</v>
      </c>
      <c r="G219" s="1" t="s">
        <v>377</v>
      </c>
      <c r="I219" s="1" t="s">
        <v>1012</v>
      </c>
      <c r="J219" s="1" t="s">
        <v>675</v>
      </c>
      <c r="K219" s="1">
        <v>22</v>
      </c>
      <c r="L219" s="1" t="s">
        <v>1013</v>
      </c>
      <c r="M219" s="1">
        <v>33</v>
      </c>
      <c r="N219" s="1" t="s">
        <v>1014</v>
      </c>
      <c r="O219" s="1">
        <v>4.4000000000000004</v>
      </c>
      <c r="P219" s="1">
        <v>4549</v>
      </c>
      <c r="Q219" s="1">
        <v>1949</v>
      </c>
      <c r="R219" s="1">
        <v>9999</v>
      </c>
      <c r="S219" s="1" t="s">
        <v>75</v>
      </c>
      <c r="U219" s="1" t="s">
        <v>58</v>
      </c>
      <c r="V219" s="1" t="s">
        <v>377</v>
      </c>
      <c r="AJ219" s="1">
        <v>5.3519999999999998E-2</v>
      </c>
      <c r="AK219" s="1">
        <v>5.3519999999999998E-2</v>
      </c>
      <c r="AL219" s="1">
        <v>5.3519999999999998E-2</v>
      </c>
      <c r="AM219" s="1">
        <v>5.3519999999999998E-2</v>
      </c>
      <c r="AY219" s="1" t="s">
        <v>46338</v>
      </c>
      <c r="AZ219" s="1">
        <v>100</v>
      </c>
      <c r="BA219" s="1" t="s">
        <v>46339</v>
      </c>
      <c r="BB219" s="1">
        <v>100</v>
      </c>
    </row>
    <row r="220" spans="1:54">
      <c r="A220" s="1" t="s">
        <v>1022</v>
      </c>
      <c r="B220" s="1" t="s">
        <v>1023</v>
      </c>
      <c r="C220" s="1">
        <v>1393</v>
      </c>
      <c r="D220" s="1" t="s">
        <v>50</v>
      </c>
      <c r="E220" s="1" t="s">
        <v>508</v>
      </c>
      <c r="F220" s="1">
        <v>90014</v>
      </c>
      <c r="G220" s="1" t="s">
        <v>59</v>
      </c>
      <c r="I220" s="1" t="s">
        <v>674</v>
      </c>
      <c r="J220" s="1" t="s">
        <v>675</v>
      </c>
      <c r="K220" s="1">
        <v>22</v>
      </c>
      <c r="L220" s="1" t="s">
        <v>676</v>
      </c>
      <c r="M220" s="1">
        <v>19</v>
      </c>
      <c r="N220" s="1" t="s">
        <v>677</v>
      </c>
      <c r="O220" s="1">
        <v>104</v>
      </c>
      <c r="P220" s="1">
        <v>12292</v>
      </c>
      <c r="Q220" s="1">
        <v>1992</v>
      </c>
      <c r="R220" s="1">
        <v>9999</v>
      </c>
      <c r="S220" s="1" t="s">
        <v>393</v>
      </c>
      <c r="T220" s="1" t="s">
        <v>243</v>
      </c>
      <c r="U220" s="1" t="s">
        <v>58</v>
      </c>
      <c r="V220" s="1" t="s">
        <v>1024</v>
      </c>
      <c r="W220" s="1" t="s">
        <v>395</v>
      </c>
      <c r="X220" s="1">
        <v>1992</v>
      </c>
      <c r="Y220" s="1">
        <v>0.89300000000000002</v>
      </c>
      <c r="Z220" s="1" t="s">
        <v>812</v>
      </c>
      <c r="AD220" s="1" t="s">
        <v>50</v>
      </c>
      <c r="AE220" s="1" t="s">
        <v>77</v>
      </c>
      <c r="AI220" s="1">
        <v>0.83</v>
      </c>
      <c r="AJ220" s="1">
        <v>0.11131000000000001</v>
      </c>
      <c r="AK220" s="1">
        <v>0.11131000000000001</v>
      </c>
      <c r="AL220" s="1">
        <v>0.11131000000000001</v>
      </c>
      <c r="AM220" s="1">
        <v>0.11131000000000001</v>
      </c>
      <c r="AN220" s="1">
        <v>0.05</v>
      </c>
      <c r="AO220" s="1">
        <v>0.05</v>
      </c>
      <c r="AP220" s="1">
        <v>0.05</v>
      </c>
      <c r="AQ220" s="1">
        <v>0.98</v>
      </c>
      <c r="AR220" s="1" t="s">
        <v>66</v>
      </c>
      <c r="AS220" s="1">
        <v>1992</v>
      </c>
      <c r="AY220" s="1" t="s">
        <v>46341</v>
      </c>
      <c r="AZ220" s="1">
        <v>49.5</v>
      </c>
      <c r="BA220" s="1" t="s">
        <v>46342</v>
      </c>
      <c r="BB220" s="1">
        <v>49.5</v>
      </c>
    </row>
    <row r="221" spans="1:54">
      <c r="A221" s="1" t="s">
        <v>1022</v>
      </c>
      <c r="B221" s="1" t="s">
        <v>1025</v>
      </c>
      <c r="C221" s="1">
        <v>1393</v>
      </c>
      <c r="D221" s="1" t="s">
        <v>50</v>
      </c>
      <c r="E221" s="1" t="s">
        <v>516</v>
      </c>
      <c r="F221" s="1">
        <v>90015</v>
      </c>
      <c r="G221" s="1" t="s">
        <v>59</v>
      </c>
      <c r="I221" s="1" t="s">
        <v>674</v>
      </c>
      <c r="J221" s="1" t="s">
        <v>675</v>
      </c>
      <c r="K221" s="1">
        <v>22</v>
      </c>
      <c r="L221" s="1" t="s">
        <v>676</v>
      </c>
      <c r="M221" s="1">
        <v>19</v>
      </c>
      <c r="N221" s="1" t="s">
        <v>677</v>
      </c>
      <c r="O221" s="1">
        <v>100</v>
      </c>
      <c r="P221" s="1">
        <v>12292</v>
      </c>
      <c r="Q221" s="1">
        <v>1992</v>
      </c>
      <c r="R221" s="1">
        <v>9999</v>
      </c>
      <c r="S221" s="1" t="s">
        <v>393</v>
      </c>
      <c r="T221" s="1" t="s">
        <v>243</v>
      </c>
      <c r="U221" s="1" t="s">
        <v>58</v>
      </c>
      <c r="V221" s="1" t="s">
        <v>1024</v>
      </c>
      <c r="W221" s="1" t="s">
        <v>395</v>
      </c>
      <c r="X221" s="1">
        <v>1992</v>
      </c>
      <c r="Y221" s="1">
        <v>0.89300000000000002</v>
      </c>
      <c r="Z221" s="1" t="s">
        <v>812</v>
      </c>
      <c r="AD221" s="1" t="s">
        <v>50</v>
      </c>
      <c r="AE221" s="1" t="s">
        <v>77</v>
      </c>
      <c r="AI221" s="1">
        <v>0.83</v>
      </c>
      <c r="AJ221" s="1">
        <v>0.1047</v>
      </c>
      <c r="AK221" s="1">
        <v>0.1047</v>
      </c>
      <c r="AL221" s="1">
        <v>0.1047</v>
      </c>
      <c r="AM221" s="1">
        <v>0.1047</v>
      </c>
      <c r="AN221" s="1">
        <v>0.05</v>
      </c>
      <c r="AO221" s="1">
        <v>0.05</v>
      </c>
      <c r="AP221" s="1">
        <v>0.05</v>
      </c>
      <c r="AQ221" s="1">
        <v>0.98</v>
      </c>
      <c r="AR221" s="1" t="s">
        <v>66</v>
      </c>
      <c r="AS221" s="1">
        <v>1992</v>
      </c>
      <c r="AY221" s="1" t="s">
        <v>46341</v>
      </c>
      <c r="AZ221" s="1">
        <v>49.5</v>
      </c>
      <c r="BA221" s="1" t="s">
        <v>46342</v>
      </c>
      <c r="BB221" s="1">
        <v>49.5</v>
      </c>
    </row>
    <row r="222" spans="1:54">
      <c r="A222" s="1" t="s">
        <v>1022</v>
      </c>
      <c r="B222" s="1" t="s">
        <v>1028</v>
      </c>
      <c r="C222" s="1">
        <v>1393</v>
      </c>
      <c r="D222" s="1" t="s">
        <v>50</v>
      </c>
      <c r="E222" s="1" t="s">
        <v>92</v>
      </c>
      <c r="F222" s="1">
        <v>950</v>
      </c>
      <c r="G222" s="1" t="s">
        <v>59</v>
      </c>
      <c r="I222" s="1" t="s">
        <v>674</v>
      </c>
      <c r="J222" s="1" t="s">
        <v>675</v>
      </c>
      <c r="K222" s="1">
        <v>22</v>
      </c>
      <c r="L222" s="1" t="s">
        <v>676</v>
      </c>
      <c r="M222" s="1">
        <v>19</v>
      </c>
      <c r="N222" s="1" t="s">
        <v>677</v>
      </c>
      <c r="O222" s="1">
        <v>550</v>
      </c>
      <c r="P222" s="1">
        <v>11854</v>
      </c>
      <c r="Q222" s="1">
        <v>1982</v>
      </c>
      <c r="R222" s="1">
        <v>9999</v>
      </c>
      <c r="S222" s="1" t="s">
        <v>60</v>
      </c>
      <c r="T222" s="1" t="s">
        <v>254</v>
      </c>
      <c r="U222" s="1" t="s">
        <v>54</v>
      </c>
      <c r="V222" s="1" t="s">
        <v>1029</v>
      </c>
      <c r="Z222" s="1" t="s">
        <v>245</v>
      </c>
      <c r="AD222" s="1" t="s">
        <v>64</v>
      </c>
      <c r="AE222" s="1" t="s">
        <v>66</v>
      </c>
      <c r="AF222" s="1" t="s">
        <v>84</v>
      </c>
      <c r="AG222" s="1">
        <v>2015</v>
      </c>
      <c r="AI222" s="1">
        <v>0.6</v>
      </c>
      <c r="AJ222" s="1">
        <v>0.21498</v>
      </c>
      <c r="AK222" s="1">
        <v>0.21498</v>
      </c>
      <c r="AL222" s="1">
        <v>0.1469</v>
      </c>
      <c r="AM222" s="1">
        <v>0.1469</v>
      </c>
      <c r="AN222" s="1">
        <v>0.1</v>
      </c>
      <c r="AO222" s="1">
        <v>0.1</v>
      </c>
      <c r="AP222" s="1">
        <v>0.1</v>
      </c>
      <c r="AQ222" s="1">
        <v>0.98</v>
      </c>
      <c r="AY222" s="1" t="s">
        <v>46338</v>
      </c>
      <c r="AZ222" s="1">
        <v>40.25</v>
      </c>
      <c r="BA222" s="1" t="s">
        <v>46339</v>
      </c>
      <c r="BB222" s="1">
        <v>80.900000000000006</v>
      </c>
    </row>
    <row r="223" spans="1:54">
      <c r="A223" s="1" t="s">
        <v>1030</v>
      </c>
      <c r="B223" s="1" t="s">
        <v>1031</v>
      </c>
      <c r="C223" s="1">
        <v>1400</v>
      </c>
      <c r="D223" s="1" t="s">
        <v>50</v>
      </c>
      <c r="E223" s="1" t="s">
        <v>72</v>
      </c>
      <c r="F223" s="1">
        <v>962</v>
      </c>
      <c r="G223" s="1" t="s">
        <v>52</v>
      </c>
      <c r="I223" s="1" t="s">
        <v>1012</v>
      </c>
      <c r="J223" s="1" t="s">
        <v>675</v>
      </c>
      <c r="K223" s="1">
        <v>22</v>
      </c>
      <c r="L223" s="1" t="s">
        <v>1032</v>
      </c>
      <c r="M223" s="1">
        <v>101</v>
      </c>
      <c r="N223" s="1" t="s">
        <v>1033</v>
      </c>
      <c r="O223" s="1">
        <v>331</v>
      </c>
      <c r="P223" s="1">
        <v>11862</v>
      </c>
      <c r="Q223" s="1">
        <v>1971</v>
      </c>
      <c r="R223" s="1">
        <v>9999</v>
      </c>
      <c r="S223" s="1" t="s">
        <v>75</v>
      </c>
      <c r="T223" s="1" t="s">
        <v>243</v>
      </c>
      <c r="U223" s="1" t="s">
        <v>54</v>
      </c>
      <c r="V223" s="1" t="s">
        <v>236</v>
      </c>
      <c r="AI223" s="1">
        <v>4.9400000000000004</v>
      </c>
      <c r="AJ223" s="1">
        <v>0.25101000000000001</v>
      </c>
      <c r="AK223" s="1">
        <v>0.25101000000000001</v>
      </c>
      <c r="AL223" s="1">
        <v>0.25101000000000001</v>
      </c>
      <c r="AM223" s="1">
        <v>0.25101000000000001</v>
      </c>
      <c r="AY223" s="1" t="s">
        <v>46343</v>
      </c>
      <c r="AZ223" s="1">
        <v>100</v>
      </c>
      <c r="BA223" s="1" t="s">
        <v>46344</v>
      </c>
      <c r="BB223" s="1">
        <v>100</v>
      </c>
    </row>
    <row r="224" spans="1:54">
      <c r="A224" s="1" t="s">
        <v>1034</v>
      </c>
      <c r="B224" s="1" t="s">
        <v>1039</v>
      </c>
      <c r="C224" s="1">
        <v>1402</v>
      </c>
      <c r="D224" s="1" t="s">
        <v>50</v>
      </c>
      <c r="E224" s="1" t="s">
        <v>72</v>
      </c>
      <c r="F224" s="1">
        <v>965</v>
      </c>
      <c r="G224" s="1" t="s">
        <v>52</v>
      </c>
      <c r="I224" s="1" t="s">
        <v>1036</v>
      </c>
      <c r="J224" s="1" t="s">
        <v>675</v>
      </c>
      <c r="K224" s="1">
        <v>22</v>
      </c>
      <c r="L224" s="1" t="s">
        <v>1037</v>
      </c>
      <c r="M224" s="1">
        <v>89</v>
      </c>
      <c r="N224" s="1" t="s">
        <v>1038</v>
      </c>
      <c r="O224" s="1">
        <v>524</v>
      </c>
      <c r="P224" s="1">
        <v>11224</v>
      </c>
      <c r="Q224" s="1">
        <v>1969</v>
      </c>
      <c r="R224" s="1">
        <v>9999</v>
      </c>
      <c r="S224" s="1" t="s">
        <v>75</v>
      </c>
      <c r="T224" s="1" t="s">
        <v>243</v>
      </c>
      <c r="U224" s="1" t="s">
        <v>54</v>
      </c>
      <c r="V224" s="1" t="s">
        <v>236</v>
      </c>
      <c r="Z224" s="1" t="s">
        <v>1027</v>
      </c>
      <c r="AI224" s="1">
        <v>5.2610000000000001</v>
      </c>
      <c r="AJ224" s="1">
        <v>0.29902000000000001</v>
      </c>
      <c r="AK224" s="1">
        <v>0.29902000000000001</v>
      </c>
      <c r="AL224" s="1">
        <v>0.29902000000000001</v>
      </c>
      <c r="AM224" s="1">
        <v>0.29902000000000001</v>
      </c>
      <c r="AY224" s="1" t="s">
        <v>46338</v>
      </c>
      <c r="AZ224" s="1">
        <v>100</v>
      </c>
      <c r="BA224" s="1" t="s">
        <v>46339</v>
      </c>
      <c r="BB224" s="1">
        <v>100</v>
      </c>
    </row>
    <row r="225" spans="1:54">
      <c r="A225" s="1" t="s">
        <v>1040</v>
      </c>
      <c r="B225" s="1" t="s">
        <v>1041</v>
      </c>
      <c r="C225" s="1">
        <v>1403</v>
      </c>
      <c r="D225" s="1" t="s">
        <v>50</v>
      </c>
      <c r="E225" s="1" t="s">
        <v>89</v>
      </c>
      <c r="F225" s="1">
        <v>969</v>
      </c>
      <c r="G225" s="1" t="s">
        <v>52</v>
      </c>
      <c r="I225" s="1" t="s">
        <v>1036</v>
      </c>
      <c r="J225" s="1" t="s">
        <v>675</v>
      </c>
      <c r="K225" s="1">
        <v>22</v>
      </c>
      <c r="L225" s="1" t="s">
        <v>57</v>
      </c>
      <c r="M225" s="1">
        <v>51</v>
      </c>
      <c r="N225" s="1" t="s">
        <v>1042</v>
      </c>
      <c r="O225" s="1">
        <v>737</v>
      </c>
      <c r="P225" s="1">
        <v>10561</v>
      </c>
      <c r="Q225" s="1">
        <v>1971</v>
      </c>
      <c r="R225" s="1">
        <v>9999</v>
      </c>
      <c r="S225" s="1" t="s">
        <v>60</v>
      </c>
      <c r="U225" s="1" t="s">
        <v>54</v>
      </c>
      <c r="V225" s="1" t="s">
        <v>236</v>
      </c>
      <c r="Z225" s="1" t="s">
        <v>1043</v>
      </c>
      <c r="AI225" s="1">
        <v>5.2610000000000001</v>
      </c>
      <c r="AJ225" s="1">
        <v>0.30010999999999999</v>
      </c>
      <c r="AK225" s="1">
        <v>0.30010999999999999</v>
      </c>
      <c r="AL225" s="1">
        <v>0.30010999999999999</v>
      </c>
      <c r="AM225" s="1">
        <v>0.30010999999999999</v>
      </c>
      <c r="AY225" s="1" t="s">
        <v>46338</v>
      </c>
      <c r="AZ225" s="1">
        <v>100</v>
      </c>
      <c r="BA225" s="1" t="s">
        <v>46339</v>
      </c>
      <c r="BB225" s="1">
        <v>100</v>
      </c>
    </row>
    <row r="226" spans="1:54">
      <c r="A226" s="1" t="s">
        <v>1040</v>
      </c>
      <c r="B226" s="1" t="s">
        <v>1044</v>
      </c>
      <c r="C226" s="1">
        <v>1403</v>
      </c>
      <c r="D226" s="1" t="s">
        <v>50</v>
      </c>
      <c r="E226" s="1" t="s">
        <v>73</v>
      </c>
      <c r="F226" s="1">
        <v>970</v>
      </c>
      <c r="G226" s="1" t="s">
        <v>52</v>
      </c>
      <c r="I226" s="1" t="s">
        <v>1036</v>
      </c>
      <c r="J226" s="1" t="s">
        <v>675</v>
      </c>
      <c r="K226" s="1">
        <v>22</v>
      </c>
      <c r="L226" s="1" t="s">
        <v>57</v>
      </c>
      <c r="M226" s="1">
        <v>51</v>
      </c>
      <c r="N226" s="1" t="s">
        <v>1042</v>
      </c>
      <c r="O226" s="1">
        <v>737</v>
      </c>
      <c r="P226" s="1">
        <v>10484</v>
      </c>
      <c r="Q226" s="1">
        <v>1973</v>
      </c>
      <c r="R226" s="1">
        <v>9999</v>
      </c>
      <c r="S226" s="1" t="s">
        <v>60</v>
      </c>
      <c r="U226" s="1" t="s">
        <v>54</v>
      </c>
      <c r="V226" s="1" t="s">
        <v>239</v>
      </c>
      <c r="Z226" s="1" t="s">
        <v>1043</v>
      </c>
      <c r="AI226" s="1">
        <v>5.2610000000000001</v>
      </c>
      <c r="AJ226" s="1">
        <v>0.26763999999999999</v>
      </c>
      <c r="AK226" s="1">
        <v>0.26763999999999999</v>
      </c>
      <c r="AL226" s="1">
        <v>0.26763999999999999</v>
      </c>
      <c r="AM226" s="1">
        <v>0.26763999999999999</v>
      </c>
      <c r="AY226" s="1" t="s">
        <v>46338</v>
      </c>
      <c r="AZ226" s="1">
        <v>100</v>
      </c>
      <c r="BA226" s="1" t="s">
        <v>46339</v>
      </c>
      <c r="BB226" s="1">
        <v>100</v>
      </c>
    </row>
    <row r="227" spans="1:54">
      <c r="A227" s="1" t="s">
        <v>1045</v>
      </c>
      <c r="B227" s="1" t="s">
        <v>1046</v>
      </c>
      <c r="C227" s="1">
        <v>141</v>
      </c>
      <c r="D227" s="1" t="s">
        <v>50</v>
      </c>
      <c r="E227" s="1" t="s">
        <v>51</v>
      </c>
      <c r="F227" s="1">
        <v>86</v>
      </c>
      <c r="G227" s="1" t="s">
        <v>52</v>
      </c>
      <c r="I227" s="1" t="s">
        <v>226</v>
      </c>
      <c r="J227" s="1" t="s">
        <v>112</v>
      </c>
      <c r="K227" s="1">
        <v>4</v>
      </c>
      <c r="L227" s="1" t="s">
        <v>1047</v>
      </c>
      <c r="M227" s="1">
        <v>13</v>
      </c>
      <c r="N227" s="1" t="s">
        <v>1048</v>
      </c>
      <c r="O227" s="1">
        <v>113</v>
      </c>
      <c r="P227" s="1">
        <v>12852</v>
      </c>
      <c r="Q227" s="1">
        <v>1958</v>
      </c>
      <c r="R227" s="1">
        <v>9999</v>
      </c>
      <c r="S227" s="1" t="s">
        <v>75</v>
      </c>
      <c r="T227" s="1" t="s">
        <v>243</v>
      </c>
      <c r="U227" s="1" t="s">
        <v>54</v>
      </c>
      <c r="V227" s="1" t="s">
        <v>236</v>
      </c>
      <c r="AI227" s="1">
        <v>1</v>
      </c>
      <c r="AJ227" s="1">
        <v>0.26730999999999999</v>
      </c>
      <c r="AK227" s="1">
        <v>0.26730999999999999</v>
      </c>
      <c r="AL227" s="1">
        <v>0.26730999999999999</v>
      </c>
      <c r="AM227" s="1">
        <v>0.26730999999999999</v>
      </c>
      <c r="AY227" s="1" t="s">
        <v>46345</v>
      </c>
      <c r="AZ227" s="1">
        <v>100</v>
      </c>
      <c r="BA227" s="1" t="s">
        <v>46345</v>
      </c>
      <c r="BB227" s="1">
        <v>100</v>
      </c>
    </row>
    <row r="228" spans="1:54">
      <c r="A228" s="1" t="s">
        <v>1045</v>
      </c>
      <c r="B228" s="1" t="s">
        <v>1049</v>
      </c>
      <c r="C228" s="1">
        <v>141</v>
      </c>
      <c r="D228" s="1" t="s">
        <v>50</v>
      </c>
      <c r="E228" s="1" t="s">
        <v>55</v>
      </c>
      <c r="F228" s="1">
        <v>87</v>
      </c>
      <c r="G228" s="1" t="s">
        <v>52</v>
      </c>
      <c r="I228" s="1" t="s">
        <v>226</v>
      </c>
      <c r="J228" s="1" t="s">
        <v>112</v>
      </c>
      <c r="K228" s="1">
        <v>4</v>
      </c>
      <c r="L228" s="1" t="s">
        <v>1047</v>
      </c>
      <c r="M228" s="1">
        <v>13</v>
      </c>
      <c r="N228" s="1" t="s">
        <v>1048</v>
      </c>
      <c r="O228" s="1">
        <v>113</v>
      </c>
      <c r="P228" s="1">
        <v>12776</v>
      </c>
      <c r="Q228" s="1">
        <v>1957</v>
      </c>
      <c r="R228" s="1">
        <v>9999</v>
      </c>
      <c r="S228" s="1" t="s">
        <v>75</v>
      </c>
      <c r="T228" s="1" t="s">
        <v>243</v>
      </c>
      <c r="U228" s="1" t="s">
        <v>54</v>
      </c>
      <c r="V228" s="1" t="s">
        <v>236</v>
      </c>
      <c r="AI228" s="1">
        <v>1</v>
      </c>
      <c r="AJ228" s="1">
        <v>0.24557000000000001</v>
      </c>
      <c r="AK228" s="1">
        <v>0.24557000000000001</v>
      </c>
      <c r="AL228" s="1">
        <v>0.24557000000000001</v>
      </c>
      <c r="AM228" s="1">
        <v>0.24557000000000001</v>
      </c>
      <c r="AY228" s="1" t="s">
        <v>46345</v>
      </c>
      <c r="AZ228" s="1">
        <v>100</v>
      </c>
      <c r="BA228" s="1" t="s">
        <v>46345</v>
      </c>
      <c r="BB228" s="1">
        <v>100</v>
      </c>
    </row>
    <row r="229" spans="1:54">
      <c r="A229" s="1" t="s">
        <v>1045</v>
      </c>
      <c r="B229" s="1" t="s">
        <v>1050</v>
      </c>
      <c r="C229" s="1">
        <v>141</v>
      </c>
      <c r="D229" s="1" t="s">
        <v>50</v>
      </c>
      <c r="E229" s="1" t="s">
        <v>72</v>
      </c>
      <c r="F229" s="1">
        <v>88</v>
      </c>
      <c r="G229" s="1" t="s">
        <v>52</v>
      </c>
      <c r="I229" s="1" t="s">
        <v>226</v>
      </c>
      <c r="J229" s="1" t="s">
        <v>112</v>
      </c>
      <c r="K229" s="1">
        <v>4</v>
      </c>
      <c r="L229" s="1" t="s">
        <v>1047</v>
      </c>
      <c r="M229" s="1">
        <v>13</v>
      </c>
      <c r="N229" s="1" t="s">
        <v>1048</v>
      </c>
      <c r="O229" s="1">
        <v>181</v>
      </c>
      <c r="P229" s="1">
        <v>11979</v>
      </c>
      <c r="Q229" s="1">
        <v>1961</v>
      </c>
      <c r="R229" s="1">
        <v>9999</v>
      </c>
      <c r="S229" s="1" t="s">
        <v>75</v>
      </c>
      <c r="T229" s="1" t="s">
        <v>243</v>
      </c>
      <c r="U229" s="1" t="s">
        <v>54</v>
      </c>
      <c r="V229" s="1" t="s">
        <v>236</v>
      </c>
      <c r="AI229" s="1">
        <v>1</v>
      </c>
      <c r="AJ229" s="1">
        <v>0.45588000000000001</v>
      </c>
      <c r="AK229" s="1">
        <v>0.45588000000000001</v>
      </c>
      <c r="AL229" s="1">
        <v>0.45588000000000001</v>
      </c>
      <c r="AM229" s="1">
        <v>0.45588000000000001</v>
      </c>
      <c r="AY229" s="1" t="s">
        <v>46345</v>
      </c>
      <c r="AZ229" s="1">
        <v>100</v>
      </c>
      <c r="BA229" s="1" t="s">
        <v>46345</v>
      </c>
      <c r="BB229" s="1">
        <v>100</v>
      </c>
    </row>
    <row r="230" spans="1:54">
      <c r="A230" s="1" t="s">
        <v>1055</v>
      </c>
      <c r="B230" s="1" t="s">
        <v>1056</v>
      </c>
      <c r="C230" s="1">
        <v>1417</v>
      </c>
      <c r="D230" s="1" t="s">
        <v>50</v>
      </c>
      <c r="E230" s="1" t="s">
        <v>72</v>
      </c>
      <c r="F230" s="1">
        <v>980</v>
      </c>
      <c r="G230" s="1" t="s">
        <v>52</v>
      </c>
      <c r="I230" s="1" t="s">
        <v>224</v>
      </c>
      <c r="J230" s="1" t="s">
        <v>675</v>
      </c>
      <c r="K230" s="1">
        <v>22</v>
      </c>
      <c r="L230" s="1" t="s">
        <v>1053</v>
      </c>
      <c r="M230" s="1">
        <v>17</v>
      </c>
      <c r="N230" s="1" t="s">
        <v>1054</v>
      </c>
      <c r="O230" s="1">
        <v>109</v>
      </c>
      <c r="P230" s="1">
        <v>13044</v>
      </c>
      <c r="Q230" s="1">
        <v>1957</v>
      </c>
      <c r="R230" s="1">
        <v>9999</v>
      </c>
      <c r="S230" s="1" t="s">
        <v>60</v>
      </c>
      <c r="U230" s="1" t="s">
        <v>54</v>
      </c>
      <c r="V230" s="1" t="s">
        <v>1057</v>
      </c>
      <c r="AJ230" s="1">
        <v>0.16597000000000001</v>
      </c>
      <c r="AK230" s="1">
        <v>0.16597000000000001</v>
      </c>
      <c r="AL230" s="1">
        <v>0.16597000000000001</v>
      </c>
      <c r="AM230" s="1">
        <v>0.16597000000000001</v>
      </c>
      <c r="AY230" s="1" t="s">
        <v>46346</v>
      </c>
      <c r="AZ230" s="1">
        <v>100</v>
      </c>
      <c r="BA230" s="1" t="s">
        <v>46331</v>
      </c>
      <c r="BB230" s="1">
        <v>100</v>
      </c>
    </row>
    <row r="231" spans="1:54">
      <c r="A231" s="1" t="s">
        <v>1055</v>
      </c>
      <c r="B231" s="1" t="s">
        <v>1058</v>
      </c>
      <c r="C231" s="1">
        <v>1417</v>
      </c>
      <c r="D231" s="1" t="s">
        <v>50</v>
      </c>
      <c r="E231" s="1" t="s">
        <v>89</v>
      </c>
      <c r="F231" s="1">
        <v>981</v>
      </c>
      <c r="G231" s="1" t="s">
        <v>52</v>
      </c>
      <c r="I231" s="1" t="s">
        <v>224</v>
      </c>
      <c r="J231" s="1" t="s">
        <v>675</v>
      </c>
      <c r="K231" s="1">
        <v>22</v>
      </c>
      <c r="L231" s="1" t="s">
        <v>1053</v>
      </c>
      <c r="M231" s="1">
        <v>17</v>
      </c>
      <c r="N231" s="1" t="s">
        <v>1054</v>
      </c>
      <c r="O231" s="1">
        <v>108</v>
      </c>
      <c r="P231" s="1">
        <v>13408</v>
      </c>
      <c r="Q231" s="1">
        <v>1959</v>
      </c>
      <c r="R231" s="1">
        <v>9999</v>
      </c>
      <c r="S231" s="1" t="s">
        <v>60</v>
      </c>
      <c r="U231" s="1" t="s">
        <v>54</v>
      </c>
      <c r="V231" s="1" t="s">
        <v>1057</v>
      </c>
      <c r="AJ231" s="1">
        <v>0.17038</v>
      </c>
      <c r="AK231" s="1">
        <v>0.17038</v>
      </c>
      <c r="AL231" s="1">
        <v>0.17038</v>
      </c>
      <c r="AM231" s="1">
        <v>0.17038</v>
      </c>
      <c r="AY231" s="1" t="s">
        <v>46346</v>
      </c>
      <c r="AZ231" s="1">
        <v>100</v>
      </c>
      <c r="BA231" s="1" t="s">
        <v>46331</v>
      </c>
      <c r="BB231" s="1">
        <v>100</v>
      </c>
    </row>
    <row r="232" spans="1:54">
      <c r="A232" s="1" t="s">
        <v>1059</v>
      </c>
      <c r="B232" s="1" t="s">
        <v>1060</v>
      </c>
      <c r="C232" s="1">
        <v>1439</v>
      </c>
      <c r="D232" s="1" t="s">
        <v>50</v>
      </c>
      <c r="E232" s="1" t="s">
        <v>1061</v>
      </c>
      <c r="G232" s="1" t="s">
        <v>52</v>
      </c>
      <c r="I232" s="1" t="s">
        <v>1036</v>
      </c>
      <c r="J232" s="1" t="s">
        <v>675</v>
      </c>
      <c r="K232" s="1">
        <v>22</v>
      </c>
      <c r="L232" s="1" t="s">
        <v>1062</v>
      </c>
      <c r="M232" s="1">
        <v>109</v>
      </c>
      <c r="N232" s="1" t="s">
        <v>1063</v>
      </c>
      <c r="O232" s="1">
        <v>10</v>
      </c>
      <c r="P232" s="1">
        <v>13548</v>
      </c>
      <c r="Q232" s="1">
        <v>1994</v>
      </c>
      <c r="R232" s="1">
        <v>9999</v>
      </c>
      <c r="U232" s="1" t="s">
        <v>54</v>
      </c>
      <c r="V232" s="1" t="s">
        <v>236</v>
      </c>
      <c r="Z232" s="1" t="s">
        <v>616</v>
      </c>
      <c r="AI232" s="1">
        <v>5.2610000000000001</v>
      </c>
      <c r="AJ232" s="1">
        <v>0.1</v>
      </c>
      <c r="AK232" s="1">
        <v>0.1</v>
      </c>
      <c r="AL232" s="1">
        <v>0.1</v>
      </c>
      <c r="AM232" s="1">
        <v>0.1</v>
      </c>
      <c r="AY232" s="1" t="s">
        <v>46347</v>
      </c>
      <c r="AZ232" s="1">
        <v>100</v>
      </c>
      <c r="BA232" s="1" t="s">
        <v>46347</v>
      </c>
      <c r="BB232" s="1">
        <v>100</v>
      </c>
    </row>
    <row r="233" spans="1:54">
      <c r="A233" s="1" t="s">
        <v>1059</v>
      </c>
      <c r="B233" s="1" t="s">
        <v>1064</v>
      </c>
      <c r="C233" s="1">
        <v>1439</v>
      </c>
      <c r="D233" s="1" t="s">
        <v>50</v>
      </c>
      <c r="E233" s="1" t="s">
        <v>1065</v>
      </c>
      <c r="F233" s="1">
        <v>982</v>
      </c>
      <c r="G233" s="1" t="s">
        <v>52</v>
      </c>
      <c r="I233" s="1" t="s">
        <v>1036</v>
      </c>
      <c r="J233" s="1" t="s">
        <v>675</v>
      </c>
      <c r="K233" s="1">
        <v>22</v>
      </c>
      <c r="L233" s="1" t="s">
        <v>1062</v>
      </c>
      <c r="M233" s="1">
        <v>109</v>
      </c>
      <c r="N233" s="1" t="s">
        <v>1063</v>
      </c>
      <c r="O233" s="1">
        <v>23.5</v>
      </c>
      <c r="P233" s="1">
        <v>13609</v>
      </c>
      <c r="Q233" s="1">
        <v>1969</v>
      </c>
      <c r="R233" s="1">
        <v>9999</v>
      </c>
      <c r="S233" s="1" t="s">
        <v>75</v>
      </c>
      <c r="T233" s="1" t="s">
        <v>243</v>
      </c>
      <c r="U233" s="1" t="s">
        <v>54</v>
      </c>
      <c r="V233" s="1" t="s">
        <v>236</v>
      </c>
      <c r="AI233" s="1">
        <v>5.2610000000000001</v>
      </c>
      <c r="AJ233" s="1">
        <v>0.25559999999999999</v>
      </c>
      <c r="AK233" s="1">
        <v>0.25559999999999999</v>
      </c>
      <c r="AL233" s="1">
        <v>0.25559999999999999</v>
      </c>
      <c r="AM233" s="1">
        <v>0.25559999999999999</v>
      </c>
      <c r="AY233" s="1" t="s">
        <v>46347</v>
      </c>
      <c r="AZ233" s="1">
        <v>100</v>
      </c>
      <c r="BA233" s="1" t="s">
        <v>46347</v>
      </c>
      <c r="BB233" s="1">
        <v>100</v>
      </c>
    </row>
    <row r="234" spans="1:54">
      <c r="A234" s="1" t="s">
        <v>1059</v>
      </c>
      <c r="B234" s="1" t="s">
        <v>1066</v>
      </c>
      <c r="C234" s="1">
        <v>1439</v>
      </c>
      <c r="D234" s="1" t="s">
        <v>50</v>
      </c>
      <c r="E234" s="1" t="s">
        <v>1067</v>
      </c>
      <c r="F234" s="1">
        <v>983</v>
      </c>
      <c r="G234" s="1" t="s">
        <v>52</v>
      </c>
      <c r="I234" s="1" t="s">
        <v>1036</v>
      </c>
      <c r="J234" s="1" t="s">
        <v>675</v>
      </c>
      <c r="K234" s="1">
        <v>22</v>
      </c>
      <c r="L234" s="1" t="s">
        <v>1062</v>
      </c>
      <c r="M234" s="1">
        <v>109</v>
      </c>
      <c r="N234" s="1" t="s">
        <v>1063</v>
      </c>
      <c r="O234" s="1">
        <v>39</v>
      </c>
      <c r="P234" s="1">
        <v>14500</v>
      </c>
      <c r="Q234" s="1">
        <v>1976</v>
      </c>
      <c r="R234" s="1">
        <v>9999</v>
      </c>
      <c r="S234" s="1" t="s">
        <v>60</v>
      </c>
      <c r="U234" s="1" t="s">
        <v>54</v>
      </c>
      <c r="V234" s="1" t="s">
        <v>236</v>
      </c>
      <c r="Z234" s="1" t="s">
        <v>248</v>
      </c>
      <c r="AI234" s="1">
        <v>5.2610000000000001</v>
      </c>
      <c r="AJ234" s="1">
        <v>0.13156999999999999</v>
      </c>
      <c r="AK234" s="1">
        <v>0.13156999999999999</v>
      </c>
      <c r="AL234" s="1">
        <v>0.13156999999999999</v>
      </c>
      <c r="AM234" s="1">
        <v>0.13156999999999999</v>
      </c>
      <c r="AY234" s="1" t="s">
        <v>46347</v>
      </c>
      <c r="AZ234" s="1">
        <v>100</v>
      </c>
      <c r="BA234" s="1" t="s">
        <v>46347</v>
      </c>
      <c r="BB234" s="1">
        <v>100</v>
      </c>
    </row>
    <row r="235" spans="1:54">
      <c r="A235" s="1" t="s">
        <v>1068</v>
      </c>
      <c r="B235" s="1" t="s">
        <v>1069</v>
      </c>
      <c r="C235" s="1">
        <v>1464</v>
      </c>
      <c r="D235" s="1" t="s">
        <v>50</v>
      </c>
      <c r="E235" s="1" t="s">
        <v>1070</v>
      </c>
      <c r="F235" s="1">
        <v>994</v>
      </c>
      <c r="G235" s="1" t="s">
        <v>52</v>
      </c>
      <c r="I235" s="1" t="s">
        <v>1012</v>
      </c>
      <c r="J235" s="1" t="s">
        <v>675</v>
      </c>
      <c r="K235" s="1">
        <v>22</v>
      </c>
      <c r="L235" s="1" t="s">
        <v>1071</v>
      </c>
      <c r="M235" s="1">
        <v>77</v>
      </c>
      <c r="N235" s="1" t="s">
        <v>1072</v>
      </c>
      <c r="O235" s="1">
        <v>110</v>
      </c>
      <c r="P235" s="1">
        <v>14500</v>
      </c>
      <c r="Q235" s="1">
        <v>1972</v>
      </c>
      <c r="R235" s="1">
        <v>9999</v>
      </c>
      <c r="S235" s="1" t="s">
        <v>75</v>
      </c>
      <c r="T235" s="1" t="s">
        <v>243</v>
      </c>
      <c r="U235" s="1" t="s">
        <v>54</v>
      </c>
      <c r="V235" s="1" t="s">
        <v>236</v>
      </c>
      <c r="Z235" s="1" t="s">
        <v>1073</v>
      </c>
      <c r="AI235" s="1">
        <v>0.8</v>
      </c>
      <c r="AJ235" s="1">
        <v>8.4339999999999998E-2</v>
      </c>
      <c r="AK235" s="1">
        <v>8.4339999999999998E-2</v>
      </c>
      <c r="AL235" s="1">
        <v>8.4339999999999998E-2</v>
      </c>
      <c r="AM235" s="1">
        <v>8.4339999999999998E-2</v>
      </c>
      <c r="AY235" s="1" t="s">
        <v>46348</v>
      </c>
      <c r="AZ235" s="1">
        <v>100</v>
      </c>
      <c r="BA235" s="1" t="s">
        <v>46344</v>
      </c>
      <c r="BB235" s="1">
        <v>100</v>
      </c>
    </row>
    <row r="236" spans="1:54">
      <c r="A236" s="1" t="s">
        <v>1068</v>
      </c>
      <c r="B236" s="1" t="s">
        <v>1074</v>
      </c>
      <c r="C236" s="1">
        <v>1464</v>
      </c>
      <c r="D236" s="1" t="s">
        <v>50</v>
      </c>
      <c r="E236" s="1" t="s">
        <v>1075</v>
      </c>
      <c r="F236" s="1">
        <v>995</v>
      </c>
      <c r="G236" s="1" t="s">
        <v>52</v>
      </c>
      <c r="I236" s="1" t="s">
        <v>1012</v>
      </c>
      <c r="J236" s="1" t="s">
        <v>675</v>
      </c>
      <c r="K236" s="1">
        <v>22</v>
      </c>
      <c r="L236" s="1" t="s">
        <v>1071</v>
      </c>
      <c r="M236" s="1">
        <v>77</v>
      </c>
      <c r="N236" s="1" t="s">
        <v>1072</v>
      </c>
      <c r="O236" s="1">
        <v>110</v>
      </c>
      <c r="P236" s="1">
        <v>14500</v>
      </c>
      <c r="Q236" s="1">
        <v>1972</v>
      </c>
      <c r="R236" s="1">
        <v>9999</v>
      </c>
      <c r="S236" s="1" t="s">
        <v>75</v>
      </c>
      <c r="T236" s="1" t="s">
        <v>243</v>
      </c>
      <c r="U236" s="1" t="s">
        <v>54</v>
      </c>
      <c r="V236" s="1" t="s">
        <v>236</v>
      </c>
      <c r="Z236" s="1" t="s">
        <v>1073</v>
      </c>
      <c r="AI236" s="1">
        <v>0.8</v>
      </c>
      <c r="AJ236" s="1">
        <v>8.967E-2</v>
      </c>
      <c r="AK236" s="1">
        <v>8.967E-2</v>
      </c>
      <c r="AL236" s="1">
        <v>8.967E-2</v>
      </c>
      <c r="AM236" s="1">
        <v>8.967E-2</v>
      </c>
      <c r="AY236" s="1" t="s">
        <v>46348</v>
      </c>
      <c r="AZ236" s="1">
        <v>100</v>
      </c>
      <c r="BA236" s="1" t="s">
        <v>46344</v>
      </c>
      <c r="BB236" s="1">
        <v>100</v>
      </c>
    </row>
    <row r="237" spans="1:54">
      <c r="A237" s="1" t="s">
        <v>1076</v>
      </c>
      <c r="B237" s="1" t="s">
        <v>1081</v>
      </c>
      <c r="C237" s="1">
        <v>1507</v>
      </c>
      <c r="D237" s="1" t="s">
        <v>50</v>
      </c>
      <c r="E237" s="1" t="s">
        <v>72</v>
      </c>
      <c r="F237" s="1">
        <v>1002</v>
      </c>
      <c r="G237" s="1" t="s">
        <v>52</v>
      </c>
      <c r="I237" s="1" t="s">
        <v>501</v>
      </c>
      <c r="J237" s="1" t="s">
        <v>502</v>
      </c>
      <c r="K237" s="1">
        <v>23</v>
      </c>
      <c r="L237" s="1" t="s">
        <v>1078</v>
      </c>
      <c r="M237" s="1">
        <v>5</v>
      </c>
      <c r="N237" s="1" t="s">
        <v>1079</v>
      </c>
      <c r="O237" s="1">
        <v>111</v>
      </c>
      <c r="P237" s="1">
        <v>12234</v>
      </c>
      <c r="Q237" s="1">
        <v>1965</v>
      </c>
      <c r="R237" s="1">
        <v>9999</v>
      </c>
      <c r="S237" s="1" t="s">
        <v>60</v>
      </c>
      <c r="T237" s="1" t="s">
        <v>243</v>
      </c>
      <c r="U237" s="1" t="s">
        <v>54</v>
      </c>
      <c r="V237" s="1" t="s">
        <v>237</v>
      </c>
      <c r="Z237" s="1" t="s">
        <v>1082</v>
      </c>
      <c r="AD237" s="1" t="s">
        <v>91</v>
      </c>
      <c r="AE237" s="1" t="s">
        <v>77</v>
      </c>
      <c r="AI237" s="1">
        <v>2.16</v>
      </c>
      <c r="AJ237" s="1">
        <v>0.16708999999999999</v>
      </c>
      <c r="AK237" s="1">
        <v>0.16708999999999999</v>
      </c>
      <c r="AL237" s="1">
        <v>0.16708999999999999</v>
      </c>
      <c r="AM237" s="1">
        <v>0.16708999999999999</v>
      </c>
      <c r="AY237" s="1" t="s">
        <v>46349</v>
      </c>
      <c r="AZ237" s="1">
        <v>100</v>
      </c>
      <c r="BA237" s="1" t="s">
        <v>46255</v>
      </c>
      <c r="BB237" s="1">
        <v>100</v>
      </c>
    </row>
    <row r="238" spans="1:54">
      <c r="A238" s="1" t="s">
        <v>1076</v>
      </c>
      <c r="B238" s="1" t="s">
        <v>1083</v>
      </c>
      <c r="C238" s="1">
        <v>1507</v>
      </c>
      <c r="D238" s="1" t="s">
        <v>50</v>
      </c>
      <c r="E238" s="1" t="s">
        <v>89</v>
      </c>
      <c r="F238" s="1">
        <v>1003</v>
      </c>
      <c r="G238" s="1" t="s">
        <v>52</v>
      </c>
      <c r="I238" s="1" t="s">
        <v>501</v>
      </c>
      <c r="J238" s="1" t="s">
        <v>502</v>
      </c>
      <c r="K238" s="1">
        <v>23</v>
      </c>
      <c r="L238" s="1" t="s">
        <v>1078</v>
      </c>
      <c r="M238" s="1">
        <v>5</v>
      </c>
      <c r="N238" s="1" t="s">
        <v>1079</v>
      </c>
      <c r="O238" s="1">
        <v>602</v>
      </c>
      <c r="P238" s="1">
        <v>11368</v>
      </c>
      <c r="Q238" s="1">
        <v>1978</v>
      </c>
      <c r="R238" s="1">
        <v>9999</v>
      </c>
      <c r="S238" s="1" t="s">
        <v>75</v>
      </c>
      <c r="T238" s="1" t="s">
        <v>243</v>
      </c>
      <c r="U238" s="1" t="s">
        <v>54</v>
      </c>
      <c r="V238" s="1" t="s">
        <v>237</v>
      </c>
      <c r="Z238" s="1" t="s">
        <v>1084</v>
      </c>
      <c r="AD238" s="1" t="s">
        <v>64</v>
      </c>
      <c r="AE238" s="1" t="s">
        <v>65</v>
      </c>
      <c r="AI238" s="1">
        <v>0.8</v>
      </c>
      <c r="AJ238" s="1">
        <v>0.15</v>
      </c>
      <c r="AK238" s="1">
        <v>0.15</v>
      </c>
      <c r="AL238" s="1">
        <v>0.15</v>
      </c>
      <c r="AM238" s="1">
        <v>0.15</v>
      </c>
      <c r="AY238" s="1" t="s">
        <v>46350</v>
      </c>
      <c r="AZ238" s="1">
        <v>76.010000000000005</v>
      </c>
      <c r="BA238" s="1" t="s">
        <v>46255</v>
      </c>
      <c r="BB238" s="1">
        <v>76.010000000000005</v>
      </c>
    </row>
    <row r="239" spans="1:54">
      <c r="A239" s="1" t="s">
        <v>1085</v>
      </c>
      <c r="B239" s="1" t="s">
        <v>1086</v>
      </c>
      <c r="C239" s="1">
        <v>1554</v>
      </c>
      <c r="D239" s="1" t="s">
        <v>50</v>
      </c>
      <c r="E239" s="1" t="s">
        <v>51</v>
      </c>
      <c r="F239" s="1">
        <v>1007</v>
      </c>
      <c r="G239" s="1" t="s">
        <v>52</v>
      </c>
      <c r="I239" s="1" t="s">
        <v>222</v>
      </c>
      <c r="J239" s="1" t="s">
        <v>105</v>
      </c>
      <c r="K239" s="1">
        <v>24</v>
      </c>
      <c r="L239" s="1" t="s">
        <v>1087</v>
      </c>
      <c r="M239" s="1">
        <v>3</v>
      </c>
      <c r="N239" s="1" t="s">
        <v>1088</v>
      </c>
      <c r="O239" s="1">
        <v>126</v>
      </c>
      <c r="P239" s="1">
        <v>10859</v>
      </c>
      <c r="Q239" s="1">
        <v>1956</v>
      </c>
      <c r="R239" s="1">
        <v>9999</v>
      </c>
      <c r="S239" s="1" t="s">
        <v>75</v>
      </c>
      <c r="T239" s="1" t="s">
        <v>243</v>
      </c>
      <c r="U239" s="1" t="s">
        <v>54</v>
      </c>
      <c r="V239" s="1" t="s">
        <v>1057</v>
      </c>
      <c r="Z239" s="1" t="s">
        <v>244</v>
      </c>
      <c r="AA239" s="1" t="s">
        <v>83</v>
      </c>
      <c r="AD239" s="1" t="s">
        <v>64</v>
      </c>
      <c r="AE239" s="1" t="s">
        <v>65</v>
      </c>
      <c r="AJ239" s="1">
        <v>9.2030000000000001E-2</v>
      </c>
      <c r="AK239" s="1">
        <v>9.2030000000000001E-2</v>
      </c>
      <c r="AL239" s="1">
        <v>9.2030000000000001E-2</v>
      </c>
      <c r="AM239" s="1">
        <v>9.2030000000000001E-2</v>
      </c>
      <c r="AY239" s="1" t="s">
        <v>46351</v>
      </c>
      <c r="AZ239" s="1">
        <v>100</v>
      </c>
      <c r="BA239" s="1" t="s">
        <v>47774</v>
      </c>
      <c r="BB239" s="1">
        <v>100</v>
      </c>
    </row>
    <row r="240" spans="1:54">
      <c r="A240" s="1" t="s">
        <v>1085</v>
      </c>
      <c r="B240" s="1" t="s">
        <v>1090</v>
      </c>
      <c r="C240" s="1">
        <v>1554</v>
      </c>
      <c r="D240" s="1" t="s">
        <v>50</v>
      </c>
      <c r="E240" s="1" t="s">
        <v>89</v>
      </c>
      <c r="F240" s="1">
        <v>1010</v>
      </c>
      <c r="G240" s="1" t="s">
        <v>52</v>
      </c>
      <c r="I240" s="1" t="s">
        <v>222</v>
      </c>
      <c r="J240" s="1" t="s">
        <v>105</v>
      </c>
      <c r="K240" s="1">
        <v>24</v>
      </c>
      <c r="L240" s="1" t="s">
        <v>1087</v>
      </c>
      <c r="M240" s="1">
        <v>3</v>
      </c>
      <c r="N240" s="1" t="s">
        <v>1088</v>
      </c>
      <c r="O240" s="1">
        <v>397</v>
      </c>
      <c r="P240" s="1">
        <v>10961</v>
      </c>
      <c r="Q240" s="1">
        <v>1972</v>
      </c>
      <c r="R240" s="1">
        <v>9999</v>
      </c>
      <c r="S240" s="1" t="s">
        <v>75</v>
      </c>
      <c r="T240" s="1" t="s">
        <v>243</v>
      </c>
      <c r="U240" s="1" t="s">
        <v>54</v>
      </c>
      <c r="V240" s="1" t="s">
        <v>237</v>
      </c>
      <c r="Z240" s="1" t="s">
        <v>1091</v>
      </c>
      <c r="AD240" s="1" t="s">
        <v>64</v>
      </c>
      <c r="AE240" s="1" t="s">
        <v>65</v>
      </c>
      <c r="AI240" s="1">
        <v>0.6</v>
      </c>
      <c r="AJ240" s="1">
        <v>0.23527999999999999</v>
      </c>
      <c r="AK240" s="1">
        <v>0.23527999999999999</v>
      </c>
      <c r="AL240" s="1">
        <v>0.23527999999999999</v>
      </c>
      <c r="AM240" s="1">
        <v>0.23527999999999999</v>
      </c>
      <c r="AY240" s="1" t="s">
        <v>46352</v>
      </c>
      <c r="AZ240" s="1">
        <v>100</v>
      </c>
      <c r="BA240" s="1" t="s">
        <v>47774</v>
      </c>
      <c r="BB240" s="1">
        <v>100</v>
      </c>
    </row>
    <row r="241" spans="1:54">
      <c r="A241" s="1" t="s">
        <v>1092</v>
      </c>
      <c r="B241" s="1" t="s">
        <v>1093</v>
      </c>
      <c r="C241" s="1">
        <v>1564</v>
      </c>
      <c r="D241" s="1" t="s">
        <v>50</v>
      </c>
      <c r="E241" s="1" t="s">
        <v>88</v>
      </c>
      <c r="F241" s="1">
        <v>1043</v>
      </c>
      <c r="G241" s="1" t="s">
        <v>52</v>
      </c>
      <c r="I241" s="1" t="s">
        <v>356</v>
      </c>
      <c r="J241" s="1" t="s">
        <v>105</v>
      </c>
      <c r="K241" s="1">
        <v>24</v>
      </c>
      <c r="L241" s="1" t="s">
        <v>1094</v>
      </c>
      <c r="M241" s="1">
        <v>19</v>
      </c>
      <c r="N241" s="1" t="s">
        <v>1095</v>
      </c>
      <c r="O241" s="1">
        <v>153</v>
      </c>
      <c r="P241" s="1">
        <v>14500</v>
      </c>
      <c r="Q241" s="1">
        <v>1971</v>
      </c>
      <c r="R241" s="1">
        <v>9999</v>
      </c>
      <c r="S241" s="1" t="s">
        <v>60</v>
      </c>
      <c r="T241" s="1" t="s">
        <v>243</v>
      </c>
      <c r="U241" s="1" t="s">
        <v>54</v>
      </c>
      <c r="V241" s="1" t="s">
        <v>237</v>
      </c>
      <c r="AD241" s="1" t="s">
        <v>91</v>
      </c>
      <c r="AE241" s="1" t="s">
        <v>77</v>
      </c>
      <c r="AI241" s="1">
        <v>3.5</v>
      </c>
      <c r="AJ241" s="1">
        <v>0.25684000000000001</v>
      </c>
      <c r="AK241" s="1">
        <v>0.25684000000000001</v>
      </c>
      <c r="AL241" s="1">
        <v>0.25684000000000001</v>
      </c>
      <c r="AM241" s="1">
        <v>0.25684000000000001</v>
      </c>
      <c r="AY241" s="1" t="s">
        <v>46353</v>
      </c>
      <c r="AZ241" s="1">
        <v>100</v>
      </c>
      <c r="BA241" s="1" t="s">
        <v>46227</v>
      </c>
      <c r="BB241" s="1">
        <v>100</v>
      </c>
    </row>
    <row r="242" spans="1:54">
      <c r="A242" s="1" t="s">
        <v>118</v>
      </c>
      <c r="B242" s="1" t="s">
        <v>1096</v>
      </c>
      <c r="C242" s="1">
        <v>1571</v>
      </c>
      <c r="D242" s="1" t="s">
        <v>50</v>
      </c>
      <c r="E242" s="1" t="s">
        <v>72</v>
      </c>
      <c r="F242" s="1">
        <v>1052</v>
      </c>
      <c r="G242" s="1" t="s">
        <v>52</v>
      </c>
      <c r="I242" s="1" t="s">
        <v>222</v>
      </c>
      <c r="J242" s="1" t="s">
        <v>105</v>
      </c>
      <c r="K242" s="1">
        <v>24</v>
      </c>
      <c r="L242" s="1" t="s">
        <v>119</v>
      </c>
      <c r="M242" s="1">
        <v>33</v>
      </c>
      <c r="N242" s="1" t="s">
        <v>280</v>
      </c>
      <c r="O242" s="1">
        <v>582</v>
      </c>
      <c r="P242" s="1">
        <v>11892</v>
      </c>
      <c r="Q242" s="1">
        <v>1975</v>
      </c>
      <c r="R242" s="1">
        <v>9999</v>
      </c>
      <c r="S242" s="1" t="s">
        <v>60</v>
      </c>
      <c r="T242" s="1" t="s">
        <v>243</v>
      </c>
      <c r="U242" s="1" t="s">
        <v>54</v>
      </c>
      <c r="V242" s="1" t="s">
        <v>236</v>
      </c>
      <c r="Z242" s="1" t="s">
        <v>248</v>
      </c>
      <c r="AI242" s="1">
        <v>0.92</v>
      </c>
      <c r="AJ242" s="1">
        <v>0.12751999999999999</v>
      </c>
      <c r="AK242" s="1">
        <v>0.12751999999999999</v>
      </c>
      <c r="AL242" s="1">
        <v>0.12751999999999999</v>
      </c>
      <c r="AM242" s="1">
        <v>0.12751999999999999</v>
      </c>
      <c r="AY242" s="1" t="s">
        <v>46354</v>
      </c>
      <c r="AZ242" s="1">
        <v>100</v>
      </c>
      <c r="BA242" s="1" t="s">
        <v>46355</v>
      </c>
      <c r="BB242" s="1">
        <v>100</v>
      </c>
    </row>
    <row r="243" spans="1:54">
      <c r="A243" s="1" t="s">
        <v>118</v>
      </c>
      <c r="B243" s="1" t="s">
        <v>1097</v>
      </c>
      <c r="C243" s="1">
        <v>1571</v>
      </c>
      <c r="D243" s="1" t="s">
        <v>50</v>
      </c>
      <c r="E243" s="1" t="s">
        <v>89</v>
      </c>
      <c r="F243" s="1">
        <v>1053</v>
      </c>
      <c r="G243" s="1" t="s">
        <v>52</v>
      </c>
      <c r="I243" s="1" t="s">
        <v>222</v>
      </c>
      <c r="J243" s="1" t="s">
        <v>105</v>
      </c>
      <c r="K243" s="1">
        <v>24</v>
      </c>
      <c r="L243" s="1" t="s">
        <v>119</v>
      </c>
      <c r="M243" s="1">
        <v>33</v>
      </c>
      <c r="N243" s="1" t="s">
        <v>280</v>
      </c>
      <c r="O243" s="1">
        <v>582</v>
      </c>
      <c r="P243" s="1">
        <v>11720</v>
      </c>
      <c r="Q243" s="1">
        <v>1981</v>
      </c>
      <c r="R243" s="1">
        <v>9999</v>
      </c>
      <c r="S243" s="1" t="s">
        <v>60</v>
      </c>
      <c r="T243" s="1" t="s">
        <v>243</v>
      </c>
      <c r="U243" s="1" t="s">
        <v>54</v>
      </c>
      <c r="V243" s="1" t="s">
        <v>236</v>
      </c>
      <c r="Z243" s="1" t="s">
        <v>248</v>
      </c>
      <c r="AI243" s="1">
        <v>0.8</v>
      </c>
      <c r="AJ243" s="1">
        <v>0.11795</v>
      </c>
      <c r="AK243" s="1">
        <v>0.11795</v>
      </c>
      <c r="AL243" s="1">
        <v>0.11795</v>
      </c>
      <c r="AM243" s="1">
        <v>0.11795</v>
      </c>
      <c r="AY243" s="1" t="s">
        <v>46354</v>
      </c>
      <c r="AZ243" s="1">
        <v>100</v>
      </c>
      <c r="BA243" s="1" t="s">
        <v>46355</v>
      </c>
      <c r="BB243" s="1">
        <v>100</v>
      </c>
    </row>
    <row r="244" spans="1:54">
      <c r="A244" s="1" t="s">
        <v>1104</v>
      </c>
      <c r="B244" s="1" t="s">
        <v>1105</v>
      </c>
      <c r="C244" s="1">
        <v>1599</v>
      </c>
      <c r="D244" s="1" t="s">
        <v>50</v>
      </c>
      <c r="E244" s="1" t="s">
        <v>51</v>
      </c>
      <c r="F244" s="1">
        <v>1102</v>
      </c>
      <c r="G244" s="1" t="s">
        <v>52</v>
      </c>
      <c r="I244" s="1" t="s">
        <v>217</v>
      </c>
      <c r="J244" s="1" t="s">
        <v>71</v>
      </c>
      <c r="K244" s="1">
        <v>25</v>
      </c>
      <c r="L244" s="1" t="s">
        <v>1106</v>
      </c>
      <c r="M244" s="1">
        <v>1</v>
      </c>
      <c r="N244" s="1" t="s">
        <v>1107</v>
      </c>
      <c r="O244" s="1">
        <v>560</v>
      </c>
      <c r="P244" s="1">
        <v>10400</v>
      </c>
      <c r="Q244" s="1">
        <v>1968</v>
      </c>
      <c r="R244" s="1">
        <v>9999</v>
      </c>
      <c r="S244" s="1" t="s">
        <v>75</v>
      </c>
      <c r="T244" s="1" t="s">
        <v>243</v>
      </c>
      <c r="U244" s="1" t="s">
        <v>54</v>
      </c>
      <c r="V244" s="1" t="s">
        <v>237</v>
      </c>
      <c r="Z244" s="1" t="s">
        <v>1108</v>
      </c>
      <c r="AA244" s="1" t="s">
        <v>63</v>
      </c>
      <c r="AD244" s="1" t="s">
        <v>64</v>
      </c>
      <c r="AE244" s="1" t="s">
        <v>65</v>
      </c>
      <c r="AI244" s="1">
        <v>1.21</v>
      </c>
      <c r="AJ244" s="1">
        <v>7.3840000000000003E-2</v>
      </c>
      <c r="AK244" s="1">
        <v>7.3840000000000003E-2</v>
      </c>
      <c r="AL244" s="1">
        <v>7.3840000000000003E-2</v>
      </c>
      <c r="AM244" s="1">
        <v>7.3840000000000003E-2</v>
      </c>
      <c r="AY244" s="1" t="s">
        <v>46356</v>
      </c>
      <c r="AZ244" s="1">
        <v>100</v>
      </c>
      <c r="BA244" s="1" t="s">
        <v>46357</v>
      </c>
      <c r="BB244" s="1">
        <v>100</v>
      </c>
    </row>
    <row r="245" spans="1:54">
      <c r="A245" s="1" t="s">
        <v>1104</v>
      </c>
      <c r="B245" s="1" t="s">
        <v>1109</v>
      </c>
      <c r="C245" s="1">
        <v>1599</v>
      </c>
      <c r="D245" s="1" t="s">
        <v>50</v>
      </c>
      <c r="E245" s="1" t="s">
        <v>55</v>
      </c>
      <c r="F245" s="1">
        <v>1103</v>
      </c>
      <c r="G245" s="1" t="s">
        <v>52</v>
      </c>
      <c r="I245" s="1" t="s">
        <v>217</v>
      </c>
      <c r="J245" s="1" t="s">
        <v>71</v>
      </c>
      <c r="K245" s="1">
        <v>25</v>
      </c>
      <c r="L245" s="1" t="s">
        <v>1106</v>
      </c>
      <c r="M245" s="1">
        <v>1</v>
      </c>
      <c r="N245" s="1" t="s">
        <v>1107</v>
      </c>
      <c r="O245" s="1">
        <v>553</v>
      </c>
      <c r="P245" s="1">
        <v>11516</v>
      </c>
      <c r="Q245" s="1">
        <v>1976</v>
      </c>
      <c r="R245" s="1">
        <v>9999</v>
      </c>
      <c r="S245" s="1" t="s">
        <v>75</v>
      </c>
      <c r="T245" s="1" t="s">
        <v>243</v>
      </c>
      <c r="U245" s="1" t="s">
        <v>54</v>
      </c>
      <c r="V245" s="1" t="s">
        <v>1057</v>
      </c>
      <c r="Z245" s="1" t="s">
        <v>1110</v>
      </c>
      <c r="AA245" s="1" t="s">
        <v>83</v>
      </c>
      <c r="AD245" s="1" t="s">
        <v>64</v>
      </c>
      <c r="AE245" s="1" t="s">
        <v>65</v>
      </c>
      <c r="AI245" s="1">
        <v>1.21</v>
      </c>
      <c r="AJ245" s="1">
        <v>0.14391000000000001</v>
      </c>
      <c r="AK245" s="1">
        <v>0.14391000000000001</v>
      </c>
      <c r="AL245" s="1">
        <v>0.14391000000000001</v>
      </c>
      <c r="AM245" s="1">
        <v>0.14391000000000001</v>
      </c>
      <c r="AY245" s="1" t="s">
        <v>46356</v>
      </c>
      <c r="AZ245" s="1">
        <v>100</v>
      </c>
      <c r="BA245" s="1" t="s">
        <v>46357</v>
      </c>
      <c r="BB245" s="1">
        <v>100</v>
      </c>
    </row>
    <row r="246" spans="1:54">
      <c r="A246" s="1" t="s">
        <v>1111</v>
      </c>
      <c r="B246" s="1" t="s">
        <v>1112</v>
      </c>
      <c r="C246" s="1">
        <v>160</v>
      </c>
      <c r="D246" s="1" t="s">
        <v>50</v>
      </c>
      <c r="E246" s="1" t="s">
        <v>51</v>
      </c>
      <c r="F246" s="1">
        <v>92</v>
      </c>
      <c r="G246" s="1" t="s">
        <v>52</v>
      </c>
      <c r="I246" s="1" t="s">
        <v>226</v>
      </c>
      <c r="J246" s="1" t="s">
        <v>112</v>
      </c>
      <c r="K246" s="1">
        <v>4</v>
      </c>
      <c r="L246" s="1" t="s">
        <v>1113</v>
      </c>
      <c r="M246" s="1">
        <v>3</v>
      </c>
      <c r="N246" s="1" t="s">
        <v>1114</v>
      </c>
      <c r="O246" s="1">
        <v>72</v>
      </c>
      <c r="P246" s="1">
        <v>10915</v>
      </c>
      <c r="Q246" s="1">
        <v>1979</v>
      </c>
      <c r="R246" s="1">
        <v>9999</v>
      </c>
      <c r="S246" s="1" t="s">
        <v>75</v>
      </c>
      <c r="T246" s="1" t="s">
        <v>243</v>
      </c>
      <c r="U246" s="1" t="s">
        <v>54</v>
      </c>
      <c r="V246" s="1" t="s">
        <v>236</v>
      </c>
      <c r="Z246" s="1" t="s">
        <v>244</v>
      </c>
      <c r="AI246" s="1">
        <v>6.4000000000000005E-4</v>
      </c>
      <c r="AJ246" s="1">
        <v>4.1070000000000002E-2</v>
      </c>
      <c r="AK246" s="1">
        <v>4.1070000000000002E-2</v>
      </c>
      <c r="AL246" s="1">
        <v>4.1070000000000002E-2</v>
      </c>
      <c r="AM246" s="1">
        <v>4.1070000000000002E-2</v>
      </c>
      <c r="AX246" s="1" t="s">
        <v>66</v>
      </c>
      <c r="AY246" s="1" t="s">
        <v>46358</v>
      </c>
      <c r="AZ246" s="1">
        <v>100</v>
      </c>
      <c r="BA246" s="1" t="s">
        <v>46358</v>
      </c>
      <c r="BB246" s="1">
        <v>100</v>
      </c>
    </row>
    <row r="247" spans="1:54">
      <c r="A247" s="1" t="s">
        <v>1111</v>
      </c>
      <c r="B247" s="1" t="s">
        <v>1115</v>
      </c>
      <c r="C247" s="1">
        <v>160</v>
      </c>
      <c r="D247" s="1" t="s">
        <v>50</v>
      </c>
      <c r="E247" s="1" t="s">
        <v>55</v>
      </c>
      <c r="F247" s="1">
        <v>93</v>
      </c>
      <c r="G247" s="1" t="s">
        <v>52</v>
      </c>
      <c r="I247" s="1" t="s">
        <v>226</v>
      </c>
      <c r="J247" s="1" t="s">
        <v>112</v>
      </c>
      <c r="K247" s="1">
        <v>4</v>
      </c>
      <c r="L247" s="1" t="s">
        <v>1113</v>
      </c>
      <c r="M247" s="1">
        <v>3</v>
      </c>
      <c r="N247" s="1" t="s">
        <v>1114</v>
      </c>
      <c r="O247" s="1">
        <v>175</v>
      </c>
      <c r="P247" s="1">
        <v>11061</v>
      </c>
      <c r="Q247" s="1">
        <v>1979</v>
      </c>
      <c r="R247" s="1">
        <v>9999</v>
      </c>
      <c r="S247" s="1" t="s">
        <v>75</v>
      </c>
      <c r="T247" s="1" t="s">
        <v>243</v>
      </c>
      <c r="U247" s="1" t="s">
        <v>54</v>
      </c>
      <c r="V247" s="1" t="s">
        <v>236</v>
      </c>
      <c r="Z247" s="1" t="s">
        <v>1084</v>
      </c>
      <c r="AI247" s="1">
        <v>6.4000000000000005E-4</v>
      </c>
      <c r="AJ247" s="1">
        <v>6.6739999999999994E-2</v>
      </c>
      <c r="AK247" s="1">
        <v>6.6739999999999994E-2</v>
      </c>
      <c r="AL247" s="1">
        <v>6.6739999999999994E-2</v>
      </c>
      <c r="AM247" s="1">
        <v>6.6739999999999994E-2</v>
      </c>
      <c r="AX247" s="1" t="s">
        <v>66</v>
      </c>
      <c r="AY247" s="1" t="s">
        <v>46358</v>
      </c>
      <c r="AZ247" s="1">
        <v>100</v>
      </c>
      <c r="BA247" s="1" t="s">
        <v>46358</v>
      </c>
      <c r="BB247" s="1">
        <v>100</v>
      </c>
    </row>
    <row r="248" spans="1:54">
      <c r="A248" s="1" t="s">
        <v>1111</v>
      </c>
      <c r="B248" s="1" t="s">
        <v>1116</v>
      </c>
      <c r="C248" s="1">
        <v>160</v>
      </c>
      <c r="D248" s="1" t="s">
        <v>50</v>
      </c>
      <c r="E248" s="1" t="s">
        <v>72</v>
      </c>
      <c r="F248" s="1">
        <v>94</v>
      </c>
      <c r="G248" s="1" t="s">
        <v>59</v>
      </c>
      <c r="I248" s="1" t="s">
        <v>226</v>
      </c>
      <c r="J248" s="1" t="s">
        <v>112</v>
      </c>
      <c r="K248" s="1">
        <v>4</v>
      </c>
      <c r="L248" s="1" t="s">
        <v>1113</v>
      </c>
      <c r="M248" s="1">
        <v>3</v>
      </c>
      <c r="N248" s="1" t="s">
        <v>1114</v>
      </c>
      <c r="O248" s="1">
        <v>175</v>
      </c>
      <c r="P248" s="1">
        <v>11040</v>
      </c>
      <c r="Q248" s="1">
        <v>1979</v>
      </c>
      <c r="R248" s="1">
        <v>9999</v>
      </c>
      <c r="S248" s="1" t="s">
        <v>75</v>
      </c>
      <c r="T248" s="1" t="s">
        <v>243</v>
      </c>
      <c r="U248" s="1" t="s">
        <v>54</v>
      </c>
      <c r="V248" s="1" t="s">
        <v>99</v>
      </c>
      <c r="W248" s="1" t="s">
        <v>62</v>
      </c>
      <c r="X248" s="1">
        <v>1979</v>
      </c>
      <c r="Y248" s="1">
        <v>0.85</v>
      </c>
      <c r="Z248" s="1" t="s">
        <v>247</v>
      </c>
      <c r="AA248" s="1" t="s">
        <v>83</v>
      </c>
      <c r="AC248" s="1">
        <v>2017</v>
      </c>
      <c r="AD248" s="1" t="s">
        <v>365</v>
      </c>
      <c r="AE248" s="1" t="s">
        <v>65</v>
      </c>
      <c r="AF248" s="1" t="s">
        <v>84</v>
      </c>
      <c r="AG248" s="1">
        <v>2016</v>
      </c>
      <c r="AI248" s="1">
        <v>0.15</v>
      </c>
      <c r="AJ248" s="1">
        <v>0.34043000000000001</v>
      </c>
      <c r="AK248" s="1">
        <v>0.18534999999999999</v>
      </c>
      <c r="AL248" s="1">
        <v>0.34043000000000001</v>
      </c>
      <c r="AM248" s="1">
        <v>0.18534999999999999</v>
      </c>
      <c r="AN248" s="1">
        <v>0.05</v>
      </c>
      <c r="AO248" s="1">
        <v>0.1</v>
      </c>
      <c r="AP248" s="1">
        <v>0.1</v>
      </c>
      <c r="AQ248" s="1">
        <v>0.9</v>
      </c>
      <c r="AX248" s="1" t="s">
        <v>66</v>
      </c>
      <c r="AY248" s="1" t="s">
        <v>46358</v>
      </c>
      <c r="AZ248" s="1">
        <v>100</v>
      </c>
      <c r="BA248" s="1" t="s">
        <v>46358</v>
      </c>
      <c r="BB248" s="1">
        <v>100</v>
      </c>
    </row>
    <row r="249" spans="1:54">
      <c r="A249" s="1" t="s">
        <v>121</v>
      </c>
      <c r="B249" s="1" t="s">
        <v>1122</v>
      </c>
      <c r="C249" s="1">
        <v>165</v>
      </c>
      <c r="D249" s="1" t="s">
        <v>50</v>
      </c>
      <c r="E249" s="1" t="s">
        <v>55</v>
      </c>
      <c r="F249" s="1">
        <v>96</v>
      </c>
      <c r="G249" s="1" t="s">
        <v>59</v>
      </c>
      <c r="I249" s="1" t="s">
        <v>224</v>
      </c>
      <c r="J249" s="1" t="s">
        <v>93</v>
      </c>
      <c r="K249" s="1">
        <v>40</v>
      </c>
      <c r="L249" s="1" t="s">
        <v>122</v>
      </c>
      <c r="M249" s="1">
        <v>97</v>
      </c>
      <c r="N249" s="1" t="s">
        <v>268</v>
      </c>
      <c r="O249" s="1">
        <v>492</v>
      </c>
      <c r="P249" s="1">
        <v>12314</v>
      </c>
      <c r="Q249" s="1">
        <v>1982</v>
      </c>
      <c r="R249" s="1">
        <v>9999</v>
      </c>
      <c r="S249" s="1" t="s">
        <v>75</v>
      </c>
      <c r="T249" s="1" t="s">
        <v>243</v>
      </c>
      <c r="U249" s="1" t="s">
        <v>54</v>
      </c>
      <c r="V249" s="1" t="s">
        <v>82</v>
      </c>
      <c r="W249" s="1" t="s">
        <v>76</v>
      </c>
      <c r="X249" s="1">
        <v>1986</v>
      </c>
      <c r="Y249" s="1">
        <v>0.85</v>
      </c>
      <c r="Z249" s="1" t="s">
        <v>1123</v>
      </c>
      <c r="AD249" s="1" t="s">
        <v>50</v>
      </c>
      <c r="AE249" s="1" t="s">
        <v>77</v>
      </c>
      <c r="AF249" s="1" t="s">
        <v>84</v>
      </c>
      <c r="AG249" s="1">
        <v>2015</v>
      </c>
      <c r="AI249" s="1">
        <v>0.6</v>
      </c>
      <c r="AJ249" s="1">
        <v>0.19883999999999999</v>
      </c>
      <c r="AK249" s="1">
        <v>0.19883999999999999</v>
      </c>
      <c r="AL249" s="1">
        <v>0.19883999999999999</v>
      </c>
      <c r="AM249" s="1">
        <v>0.19883999999999999</v>
      </c>
      <c r="AN249" s="1">
        <v>0.1</v>
      </c>
      <c r="AO249" s="1">
        <v>0.1</v>
      </c>
      <c r="AP249" s="1">
        <v>0.1</v>
      </c>
      <c r="AQ249" s="1">
        <v>0.9</v>
      </c>
      <c r="AY249" s="1" t="s">
        <v>46361</v>
      </c>
      <c r="AZ249" s="1">
        <v>61.5</v>
      </c>
      <c r="BA249" s="1" t="s">
        <v>46361</v>
      </c>
      <c r="BB249" s="1">
        <v>61.5</v>
      </c>
    </row>
    <row r="250" spans="1:54">
      <c r="A250" s="1" t="s">
        <v>1128</v>
      </c>
      <c r="B250" s="1" t="s">
        <v>1129</v>
      </c>
      <c r="C250" s="1">
        <v>1702</v>
      </c>
      <c r="D250" s="1" t="s">
        <v>50</v>
      </c>
      <c r="E250" s="1" t="s">
        <v>72</v>
      </c>
      <c r="F250" s="1">
        <v>1155</v>
      </c>
      <c r="G250" s="1" t="s">
        <v>52</v>
      </c>
      <c r="I250" s="1" t="s">
        <v>213</v>
      </c>
      <c r="J250" s="1" t="s">
        <v>74</v>
      </c>
      <c r="K250" s="1">
        <v>26</v>
      </c>
      <c r="L250" s="1" t="s">
        <v>462</v>
      </c>
      <c r="M250" s="1">
        <v>17</v>
      </c>
      <c r="N250" s="1" t="s">
        <v>1130</v>
      </c>
      <c r="O250" s="1">
        <v>600</v>
      </c>
      <c r="P250" s="1">
        <v>12858</v>
      </c>
      <c r="Q250" s="1">
        <v>1974</v>
      </c>
      <c r="R250" s="1">
        <v>2031</v>
      </c>
      <c r="S250" s="1" t="s">
        <v>75</v>
      </c>
      <c r="T250" s="1" t="s">
        <v>243</v>
      </c>
      <c r="U250" s="1" t="s">
        <v>54</v>
      </c>
      <c r="V250" s="1" t="s">
        <v>1057</v>
      </c>
      <c r="Z250" s="1" t="s">
        <v>247</v>
      </c>
      <c r="AI250" s="1">
        <v>1.1100000000000001</v>
      </c>
      <c r="AJ250" s="1">
        <v>0.14025000000000001</v>
      </c>
      <c r="AK250" s="1">
        <v>0.14025000000000001</v>
      </c>
      <c r="AL250" s="1">
        <v>0.14025000000000001</v>
      </c>
      <c r="AM250" s="1">
        <v>0.14025000000000001</v>
      </c>
      <c r="AY250" s="1" t="s">
        <v>46363</v>
      </c>
      <c r="AZ250" s="1">
        <v>100</v>
      </c>
      <c r="BA250" s="1" t="s">
        <v>46262</v>
      </c>
      <c r="BB250" s="1">
        <v>100</v>
      </c>
    </row>
    <row r="251" spans="1:54">
      <c r="A251" s="1" t="s">
        <v>1128</v>
      </c>
      <c r="B251" s="1" t="s">
        <v>1131</v>
      </c>
      <c r="C251" s="1">
        <v>1702</v>
      </c>
      <c r="D251" s="1" t="s">
        <v>50</v>
      </c>
      <c r="E251" s="1" t="s">
        <v>89</v>
      </c>
      <c r="F251" s="1">
        <v>1156</v>
      </c>
      <c r="G251" s="1" t="s">
        <v>52</v>
      </c>
      <c r="I251" s="1" t="s">
        <v>213</v>
      </c>
      <c r="J251" s="1" t="s">
        <v>74</v>
      </c>
      <c r="K251" s="1">
        <v>26</v>
      </c>
      <c r="L251" s="1" t="s">
        <v>462</v>
      </c>
      <c r="M251" s="1">
        <v>17</v>
      </c>
      <c r="N251" s="1" t="s">
        <v>1130</v>
      </c>
      <c r="O251" s="1">
        <v>603</v>
      </c>
      <c r="P251" s="1">
        <v>11919</v>
      </c>
      <c r="Q251" s="1">
        <v>1977</v>
      </c>
      <c r="R251" s="1">
        <v>2031</v>
      </c>
      <c r="S251" s="1" t="s">
        <v>75</v>
      </c>
      <c r="T251" s="1" t="s">
        <v>243</v>
      </c>
      <c r="U251" s="1" t="s">
        <v>54</v>
      </c>
      <c r="V251" s="1" t="s">
        <v>1057</v>
      </c>
      <c r="Z251" s="1" t="s">
        <v>247</v>
      </c>
      <c r="AI251" s="1">
        <v>1.1100000000000001</v>
      </c>
      <c r="AJ251" s="1">
        <v>0.14754999999999999</v>
      </c>
      <c r="AK251" s="1">
        <v>0.14754999999999999</v>
      </c>
      <c r="AL251" s="1">
        <v>0.14754999999999999</v>
      </c>
      <c r="AM251" s="1">
        <v>0.14754999999999999</v>
      </c>
      <c r="AY251" s="1" t="s">
        <v>46363</v>
      </c>
      <c r="AZ251" s="1">
        <v>100</v>
      </c>
      <c r="BA251" s="1" t="s">
        <v>46262</v>
      </c>
      <c r="BB251" s="1">
        <v>100</v>
      </c>
    </row>
    <row r="252" spans="1:54">
      <c r="A252" s="1" t="s">
        <v>1138</v>
      </c>
      <c r="B252" s="1" t="s">
        <v>1139</v>
      </c>
      <c r="C252" s="1">
        <v>1733</v>
      </c>
      <c r="D252" s="1" t="s">
        <v>50</v>
      </c>
      <c r="E252" s="1" t="s">
        <v>51</v>
      </c>
      <c r="F252" s="1">
        <v>1182</v>
      </c>
      <c r="G252" s="1" t="s">
        <v>59</v>
      </c>
      <c r="I252" s="1" t="s">
        <v>213</v>
      </c>
      <c r="J252" s="1" t="s">
        <v>74</v>
      </c>
      <c r="K252" s="1">
        <v>26</v>
      </c>
      <c r="L252" s="1" t="s">
        <v>327</v>
      </c>
      <c r="M252" s="1">
        <v>115</v>
      </c>
      <c r="N252" s="1" t="s">
        <v>1140</v>
      </c>
      <c r="O252" s="1">
        <v>758</v>
      </c>
      <c r="P252" s="1">
        <v>10181</v>
      </c>
      <c r="Q252" s="1">
        <v>1972</v>
      </c>
      <c r="R252" s="1">
        <v>2029</v>
      </c>
      <c r="S252" s="1" t="s">
        <v>295</v>
      </c>
      <c r="T252" s="1" t="s">
        <v>243</v>
      </c>
      <c r="U252" s="1" t="s">
        <v>54</v>
      </c>
      <c r="V252" s="1" t="s">
        <v>99</v>
      </c>
      <c r="W252" s="1" t="s">
        <v>62</v>
      </c>
      <c r="X252" s="1">
        <v>2013</v>
      </c>
      <c r="Y252" s="1">
        <v>0.97</v>
      </c>
      <c r="Z252" s="1" t="s">
        <v>296</v>
      </c>
      <c r="AA252" s="1" t="s">
        <v>63</v>
      </c>
      <c r="AB252" s="1">
        <v>2002</v>
      </c>
      <c r="AD252" s="1" t="s">
        <v>64</v>
      </c>
      <c r="AE252" s="1" t="s">
        <v>66</v>
      </c>
      <c r="AI252" s="1">
        <v>0.03</v>
      </c>
      <c r="AJ252" s="1">
        <v>0.2873</v>
      </c>
      <c r="AK252" s="1">
        <v>6.2530000000000002E-2</v>
      </c>
      <c r="AL252" s="1">
        <v>0.2873</v>
      </c>
      <c r="AM252" s="1">
        <v>6.2530000000000002E-2</v>
      </c>
      <c r="AN252" s="1">
        <v>0.05</v>
      </c>
      <c r="AO252" s="1">
        <v>0.1</v>
      </c>
      <c r="AP252" s="1">
        <v>0.56000000000000005</v>
      </c>
      <c r="AQ252" s="1">
        <v>0.99</v>
      </c>
      <c r="AY252" s="1" t="s">
        <v>46364</v>
      </c>
      <c r="AZ252" s="1">
        <v>100</v>
      </c>
      <c r="BA252" s="1" t="s">
        <v>46304</v>
      </c>
      <c r="BB252" s="1">
        <v>100</v>
      </c>
    </row>
    <row r="253" spans="1:54">
      <c r="A253" s="1" t="s">
        <v>1138</v>
      </c>
      <c r="B253" s="1" t="s">
        <v>1141</v>
      </c>
      <c r="C253" s="1">
        <v>1733</v>
      </c>
      <c r="D253" s="1" t="s">
        <v>50</v>
      </c>
      <c r="E253" s="1" t="s">
        <v>55</v>
      </c>
      <c r="F253" s="1">
        <v>1183</v>
      </c>
      <c r="G253" s="1" t="s">
        <v>59</v>
      </c>
      <c r="I253" s="1" t="s">
        <v>213</v>
      </c>
      <c r="J253" s="1" t="s">
        <v>74</v>
      </c>
      <c r="K253" s="1">
        <v>26</v>
      </c>
      <c r="L253" s="1" t="s">
        <v>327</v>
      </c>
      <c r="M253" s="1">
        <v>115</v>
      </c>
      <c r="N253" s="1" t="s">
        <v>1140</v>
      </c>
      <c r="O253" s="1">
        <v>773</v>
      </c>
      <c r="P253" s="1">
        <v>10223</v>
      </c>
      <c r="Q253" s="1">
        <v>1973</v>
      </c>
      <c r="R253" s="1">
        <v>2029</v>
      </c>
      <c r="S253" s="1" t="s">
        <v>295</v>
      </c>
      <c r="T253" s="1" t="s">
        <v>243</v>
      </c>
      <c r="U253" s="1" t="s">
        <v>54</v>
      </c>
      <c r="V253" s="1" t="s">
        <v>99</v>
      </c>
      <c r="W253" s="1" t="s">
        <v>62</v>
      </c>
      <c r="X253" s="1">
        <v>2014</v>
      </c>
      <c r="Y253" s="1">
        <v>0.97</v>
      </c>
      <c r="Z253" s="1" t="s">
        <v>296</v>
      </c>
      <c r="AA253" s="1" t="s">
        <v>63</v>
      </c>
      <c r="AB253" s="1">
        <v>2007</v>
      </c>
      <c r="AD253" s="1" t="s">
        <v>64</v>
      </c>
      <c r="AE253" s="1" t="s">
        <v>66</v>
      </c>
      <c r="AI253" s="1">
        <v>0.03</v>
      </c>
      <c r="AJ253" s="1">
        <v>0.23449999999999999</v>
      </c>
      <c r="AK253" s="1">
        <v>6.0679999999999998E-2</v>
      </c>
      <c r="AL253" s="1">
        <v>0.23449999999999999</v>
      </c>
      <c r="AM253" s="1">
        <v>6.0679999999999998E-2</v>
      </c>
      <c r="AN253" s="1">
        <v>0.05</v>
      </c>
      <c r="AO253" s="1">
        <v>0.1</v>
      </c>
      <c r="AP253" s="1">
        <v>0.56000000000000005</v>
      </c>
      <c r="AQ253" s="1">
        <v>0.99</v>
      </c>
      <c r="AY253" s="1" t="s">
        <v>46364</v>
      </c>
      <c r="AZ253" s="1">
        <v>100</v>
      </c>
      <c r="BA253" s="1" t="s">
        <v>46304</v>
      </c>
      <c r="BB253" s="1">
        <v>100</v>
      </c>
    </row>
    <row r="254" spans="1:54">
      <c r="A254" s="1" t="s">
        <v>1138</v>
      </c>
      <c r="B254" s="1" t="s">
        <v>1142</v>
      </c>
      <c r="C254" s="1">
        <v>1733</v>
      </c>
      <c r="D254" s="1" t="s">
        <v>50</v>
      </c>
      <c r="E254" s="1" t="s">
        <v>72</v>
      </c>
      <c r="F254" s="1">
        <v>1184</v>
      </c>
      <c r="G254" s="1" t="s">
        <v>59</v>
      </c>
      <c r="I254" s="1" t="s">
        <v>213</v>
      </c>
      <c r="J254" s="1" t="s">
        <v>74</v>
      </c>
      <c r="K254" s="1">
        <v>26</v>
      </c>
      <c r="L254" s="1" t="s">
        <v>327</v>
      </c>
      <c r="M254" s="1">
        <v>115</v>
      </c>
      <c r="N254" s="1" t="s">
        <v>1140</v>
      </c>
      <c r="O254" s="1">
        <v>773</v>
      </c>
      <c r="P254" s="1">
        <v>10180</v>
      </c>
      <c r="Q254" s="1">
        <v>1973</v>
      </c>
      <c r="R254" s="1">
        <v>2029</v>
      </c>
      <c r="S254" s="1" t="s">
        <v>295</v>
      </c>
      <c r="T254" s="1" t="s">
        <v>243</v>
      </c>
      <c r="U254" s="1" t="s">
        <v>54</v>
      </c>
      <c r="V254" s="1" t="s">
        <v>1143</v>
      </c>
      <c r="W254" s="1" t="s">
        <v>62</v>
      </c>
      <c r="X254" s="1">
        <v>2009</v>
      </c>
      <c r="Y254" s="1">
        <v>0.97</v>
      </c>
      <c r="Z254" s="1" t="s">
        <v>296</v>
      </c>
      <c r="AA254" s="1" t="s">
        <v>63</v>
      </c>
      <c r="AB254" s="1">
        <v>2003</v>
      </c>
      <c r="AD254" s="1" t="s">
        <v>64</v>
      </c>
      <c r="AE254" s="1" t="s">
        <v>66</v>
      </c>
      <c r="AI254" s="1">
        <v>1.6</v>
      </c>
      <c r="AJ254" s="1">
        <v>0.46229999999999999</v>
      </c>
      <c r="AK254" s="1">
        <v>6.5589999999999996E-2</v>
      </c>
      <c r="AL254" s="1">
        <v>0.46229999999999999</v>
      </c>
      <c r="AM254" s="1">
        <v>6.5589999999999996E-2</v>
      </c>
      <c r="AN254" s="1">
        <v>0.05</v>
      </c>
      <c r="AO254" s="1">
        <v>7.0000000000000007E-2</v>
      </c>
      <c r="AP254" s="1">
        <v>7.0000000000000007E-2</v>
      </c>
      <c r="AQ254" s="1">
        <v>0.99</v>
      </c>
      <c r="AY254" s="1" t="s">
        <v>46364</v>
      </c>
      <c r="AZ254" s="1">
        <v>100</v>
      </c>
      <c r="BA254" s="1" t="s">
        <v>46304</v>
      </c>
      <c r="BB254" s="1">
        <v>100</v>
      </c>
    </row>
    <row r="255" spans="1:54">
      <c r="A255" s="1" t="s">
        <v>1138</v>
      </c>
      <c r="B255" s="1" t="s">
        <v>1144</v>
      </c>
      <c r="C255" s="1">
        <v>1733</v>
      </c>
      <c r="D255" s="1" t="s">
        <v>50</v>
      </c>
      <c r="E255" s="1" t="s">
        <v>89</v>
      </c>
      <c r="F255" s="1">
        <v>1185</v>
      </c>
      <c r="G255" s="1" t="s">
        <v>59</v>
      </c>
      <c r="I255" s="1" t="s">
        <v>213</v>
      </c>
      <c r="J255" s="1" t="s">
        <v>74</v>
      </c>
      <c r="K255" s="1">
        <v>26</v>
      </c>
      <c r="L255" s="1" t="s">
        <v>327</v>
      </c>
      <c r="M255" s="1">
        <v>115</v>
      </c>
      <c r="N255" s="1" t="s">
        <v>1140</v>
      </c>
      <c r="O255" s="1">
        <v>762</v>
      </c>
      <c r="P255" s="1">
        <v>10154</v>
      </c>
      <c r="Q255" s="1">
        <v>1974</v>
      </c>
      <c r="R255" s="1">
        <v>2029</v>
      </c>
      <c r="S255" s="1" t="s">
        <v>295</v>
      </c>
      <c r="T255" s="1" t="s">
        <v>243</v>
      </c>
      <c r="U255" s="1" t="s">
        <v>54</v>
      </c>
      <c r="V255" s="1" t="s">
        <v>1143</v>
      </c>
      <c r="W255" s="1" t="s">
        <v>62</v>
      </c>
      <c r="X255" s="1">
        <v>2009</v>
      </c>
      <c r="Y255" s="1">
        <v>0.97</v>
      </c>
      <c r="Z255" s="1" t="s">
        <v>296</v>
      </c>
      <c r="AA255" s="1" t="s">
        <v>63</v>
      </c>
      <c r="AB255" s="1">
        <v>2014</v>
      </c>
      <c r="AD255" s="1" t="s">
        <v>64</v>
      </c>
      <c r="AE255" s="1" t="s">
        <v>66</v>
      </c>
      <c r="AI255" s="1">
        <v>1.6</v>
      </c>
      <c r="AJ255" s="1">
        <v>0.46150000000000002</v>
      </c>
      <c r="AK255" s="1">
        <v>6.4949999999999994E-2</v>
      </c>
      <c r="AL255" s="1">
        <v>0.46150000000000002</v>
      </c>
      <c r="AM255" s="1">
        <v>6.4949999999999994E-2</v>
      </c>
      <c r="AN255" s="1">
        <v>0.05</v>
      </c>
      <c r="AO255" s="1">
        <v>7.0000000000000007E-2</v>
      </c>
      <c r="AP255" s="1">
        <v>7.0000000000000007E-2</v>
      </c>
      <c r="AQ255" s="1">
        <v>0.99</v>
      </c>
      <c r="AY255" s="1" t="s">
        <v>46364</v>
      </c>
      <c r="AZ255" s="1">
        <v>100</v>
      </c>
      <c r="BA255" s="1" t="s">
        <v>46304</v>
      </c>
      <c r="BB255" s="1">
        <v>100</v>
      </c>
    </row>
    <row r="256" spans="1:54">
      <c r="A256" s="1" t="s">
        <v>1145</v>
      </c>
      <c r="B256" s="1" t="s">
        <v>1146</v>
      </c>
      <c r="C256" s="1">
        <v>1772</v>
      </c>
      <c r="D256" s="1" t="s">
        <v>50</v>
      </c>
      <c r="E256" s="1" t="s">
        <v>51</v>
      </c>
      <c r="G256" s="1" t="s">
        <v>362</v>
      </c>
      <c r="I256" s="1" t="s">
        <v>622</v>
      </c>
      <c r="J256" s="1" t="s">
        <v>74</v>
      </c>
      <c r="K256" s="1">
        <v>26</v>
      </c>
      <c r="L256" s="1" t="s">
        <v>1147</v>
      </c>
      <c r="M256" s="1">
        <v>13</v>
      </c>
      <c r="N256" s="1" t="s">
        <v>1148</v>
      </c>
      <c r="O256" s="1">
        <v>17.7</v>
      </c>
      <c r="P256" s="1">
        <v>17180</v>
      </c>
      <c r="Q256" s="1">
        <v>2009</v>
      </c>
      <c r="R256" s="1">
        <v>9999</v>
      </c>
      <c r="U256" s="1" t="s">
        <v>54</v>
      </c>
      <c r="V256" s="1" t="s">
        <v>362</v>
      </c>
      <c r="AD256" s="1" t="s">
        <v>64</v>
      </c>
      <c r="AE256" s="1" t="s">
        <v>65</v>
      </c>
      <c r="AI256" s="1">
        <v>1.67</v>
      </c>
      <c r="AJ256" s="1">
        <v>0.25041000000000002</v>
      </c>
      <c r="AK256" s="1">
        <v>0.25041000000000002</v>
      </c>
      <c r="AL256" s="1">
        <v>0.25041000000000002</v>
      </c>
      <c r="AM256" s="1">
        <v>0.25041000000000002</v>
      </c>
      <c r="AY256" s="1" t="s">
        <v>46365</v>
      </c>
      <c r="AZ256" s="1">
        <v>100</v>
      </c>
      <c r="BA256" s="1" t="s">
        <v>46366</v>
      </c>
      <c r="BB256" s="1">
        <v>100</v>
      </c>
    </row>
    <row r="257" spans="1:54">
      <c r="A257" s="1" t="s">
        <v>1153</v>
      </c>
      <c r="B257" s="1" t="s">
        <v>1154</v>
      </c>
      <c r="C257" s="1">
        <v>1866</v>
      </c>
      <c r="D257" s="1" t="s">
        <v>50</v>
      </c>
      <c r="E257" s="1" t="s">
        <v>73</v>
      </c>
      <c r="F257" s="1">
        <v>1223</v>
      </c>
      <c r="G257" s="1" t="s">
        <v>52</v>
      </c>
      <c r="I257" s="1" t="s">
        <v>213</v>
      </c>
      <c r="J257" s="1" t="s">
        <v>74</v>
      </c>
      <c r="K257" s="1">
        <v>26</v>
      </c>
      <c r="L257" s="1" t="s">
        <v>549</v>
      </c>
      <c r="M257" s="1">
        <v>163</v>
      </c>
      <c r="N257" s="1" t="s">
        <v>1155</v>
      </c>
      <c r="O257" s="1">
        <v>21.25</v>
      </c>
      <c r="P257" s="1">
        <v>14500</v>
      </c>
      <c r="Q257" s="1">
        <v>1958</v>
      </c>
      <c r="R257" s="1">
        <v>9999</v>
      </c>
      <c r="S257" s="1" t="s">
        <v>458</v>
      </c>
      <c r="T257" s="1" t="s">
        <v>243</v>
      </c>
      <c r="U257" s="1" t="s">
        <v>54</v>
      </c>
      <c r="V257" s="1" t="s">
        <v>236</v>
      </c>
      <c r="Z257" s="1" t="s">
        <v>244</v>
      </c>
      <c r="AI257" s="1">
        <v>1.67</v>
      </c>
      <c r="AJ257" s="1">
        <v>8.6620000000000003E-2</v>
      </c>
      <c r="AK257" s="1">
        <v>8.6620000000000003E-2</v>
      </c>
      <c r="AL257" s="1">
        <v>8.6620000000000003E-2</v>
      </c>
      <c r="AM257" s="1">
        <v>8.6620000000000003E-2</v>
      </c>
      <c r="AY257" s="1" t="s">
        <v>46368</v>
      </c>
      <c r="AZ257" s="1">
        <v>100</v>
      </c>
      <c r="BA257" s="1" t="s">
        <v>46368</v>
      </c>
      <c r="BB257" s="1">
        <v>100</v>
      </c>
    </row>
    <row r="258" spans="1:54">
      <c r="A258" s="1" t="s">
        <v>1153</v>
      </c>
      <c r="B258" s="1" t="s">
        <v>1156</v>
      </c>
      <c r="C258" s="1">
        <v>1866</v>
      </c>
      <c r="D258" s="1" t="s">
        <v>50</v>
      </c>
      <c r="E258" s="1" t="s">
        <v>87</v>
      </c>
      <c r="F258" s="1">
        <v>1224</v>
      </c>
      <c r="G258" s="1" t="s">
        <v>52</v>
      </c>
      <c r="I258" s="1" t="s">
        <v>213</v>
      </c>
      <c r="J258" s="1" t="s">
        <v>74</v>
      </c>
      <c r="K258" s="1">
        <v>26</v>
      </c>
      <c r="L258" s="1" t="s">
        <v>549</v>
      </c>
      <c r="M258" s="1">
        <v>163</v>
      </c>
      <c r="N258" s="1" t="s">
        <v>1155</v>
      </c>
      <c r="O258" s="1">
        <v>21.25</v>
      </c>
      <c r="P258" s="1">
        <v>14500</v>
      </c>
      <c r="Q258" s="1">
        <v>1958</v>
      </c>
      <c r="R258" s="1">
        <v>9999</v>
      </c>
      <c r="S258" s="1" t="s">
        <v>75</v>
      </c>
      <c r="T258" s="1" t="s">
        <v>243</v>
      </c>
      <c r="U258" s="1" t="s">
        <v>54</v>
      </c>
      <c r="V258" s="1" t="s">
        <v>236</v>
      </c>
      <c r="Z258" s="1" t="s">
        <v>244</v>
      </c>
      <c r="AI258" s="1">
        <v>1.67</v>
      </c>
      <c r="AJ258" s="1">
        <v>9.7449999999999995E-2</v>
      </c>
      <c r="AK258" s="1">
        <v>9.7449999999999995E-2</v>
      </c>
      <c r="AL258" s="1">
        <v>9.7449999999999995E-2</v>
      </c>
      <c r="AM258" s="1">
        <v>9.7449999999999995E-2</v>
      </c>
      <c r="AY258" s="1" t="s">
        <v>46368</v>
      </c>
      <c r="AZ258" s="1">
        <v>100</v>
      </c>
      <c r="BA258" s="1" t="s">
        <v>46368</v>
      </c>
      <c r="BB258" s="1">
        <v>100</v>
      </c>
    </row>
    <row r="259" spans="1:54">
      <c r="A259" s="1" t="s">
        <v>1157</v>
      </c>
      <c r="B259" s="1" t="s">
        <v>1158</v>
      </c>
      <c r="C259" s="1">
        <v>1891</v>
      </c>
      <c r="D259" s="1" t="s">
        <v>50</v>
      </c>
      <c r="E259" s="1" t="s">
        <v>51</v>
      </c>
      <c r="F259" s="1">
        <v>1229</v>
      </c>
      <c r="G259" s="1" t="s">
        <v>52</v>
      </c>
      <c r="I259" s="1" t="s">
        <v>212</v>
      </c>
      <c r="J259" s="1" t="s">
        <v>67</v>
      </c>
      <c r="K259" s="1">
        <v>27</v>
      </c>
      <c r="L259" s="1" t="s">
        <v>1159</v>
      </c>
      <c r="M259" s="1">
        <v>137</v>
      </c>
      <c r="N259" s="1" t="s">
        <v>1160</v>
      </c>
      <c r="O259" s="1">
        <v>44</v>
      </c>
      <c r="P259" s="1">
        <v>13873</v>
      </c>
      <c r="Q259" s="1">
        <v>1953</v>
      </c>
      <c r="R259" s="1">
        <v>9999</v>
      </c>
      <c r="S259" s="1" t="s">
        <v>60</v>
      </c>
      <c r="T259" s="1" t="s">
        <v>243</v>
      </c>
      <c r="U259" s="1" t="s">
        <v>54</v>
      </c>
      <c r="V259" s="1" t="s">
        <v>236</v>
      </c>
      <c r="Z259" s="1" t="s">
        <v>245</v>
      </c>
      <c r="AI259" s="1">
        <v>2.04</v>
      </c>
      <c r="AJ259" s="1">
        <v>0.10555</v>
      </c>
      <c r="AK259" s="1">
        <v>0.10555</v>
      </c>
      <c r="AL259" s="1">
        <v>0.10555</v>
      </c>
      <c r="AM259" s="1">
        <v>0.10555</v>
      </c>
      <c r="AY259" s="1" t="s">
        <v>46219</v>
      </c>
      <c r="AZ259" s="1">
        <v>100</v>
      </c>
      <c r="BA259" s="1" t="s">
        <v>46219</v>
      </c>
      <c r="BB259" s="1">
        <v>100</v>
      </c>
    </row>
    <row r="260" spans="1:54">
      <c r="A260" s="1" t="s">
        <v>1157</v>
      </c>
      <c r="B260" s="1" t="s">
        <v>1161</v>
      </c>
      <c r="C260" s="1">
        <v>1891</v>
      </c>
      <c r="D260" s="1" t="s">
        <v>50</v>
      </c>
      <c r="E260" s="1" t="s">
        <v>55</v>
      </c>
      <c r="F260" s="1">
        <v>1230</v>
      </c>
      <c r="G260" s="1" t="s">
        <v>52</v>
      </c>
      <c r="I260" s="1" t="s">
        <v>212</v>
      </c>
      <c r="J260" s="1" t="s">
        <v>67</v>
      </c>
      <c r="K260" s="1">
        <v>27</v>
      </c>
      <c r="L260" s="1" t="s">
        <v>1159</v>
      </c>
      <c r="M260" s="1">
        <v>137</v>
      </c>
      <c r="N260" s="1" t="s">
        <v>1160</v>
      </c>
      <c r="O260" s="1">
        <v>44</v>
      </c>
      <c r="P260" s="1">
        <v>13922</v>
      </c>
      <c r="Q260" s="1">
        <v>1953</v>
      </c>
      <c r="R260" s="1">
        <v>9999</v>
      </c>
      <c r="S260" s="1" t="s">
        <v>60</v>
      </c>
      <c r="T260" s="1" t="s">
        <v>243</v>
      </c>
      <c r="U260" s="1" t="s">
        <v>54</v>
      </c>
      <c r="V260" s="1" t="s">
        <v>236</v>
      </c>
      <c r="Z260" s="1" t="s">
        <v>245</v>
      </c>
      <c r="AI260" s="1">
        <v>2.04</v>
      </c>
      <c r="AJ260" s="1">
        <v>0.10759000000000001</v>
      </c>
      <c r="AK260" s="1">
        <v>0.10759000000000001</v>
      </c>
      <c r="AL260" s="1">
        <v>0.10759000000000001</v>
      </c>
      <c r="AM260" s="1">
        <v>0.10759000000000001</v>
      </c>
      <c r="AY260" s="1" t="s">
        <v>46219</v>
      </c>
      <c r="AZ260" s="1">
        <v>100</v>
      </c>
      <c r="BA260" s="1" t="s">
        <v>46219</v>
      </c>
      <c r="BB260" s="1">
        <v>100</v>
      </c>
    </row>
    <row r="261" spans="1:54">
      <c r="A261" s="1" t="s">
        <v>1162</v>
      </c>
      <c r="B261" s="1" t="s">
        <v>1163</v>
      </c>
      <c r="C261" s="1">
        <v>1893</v>
      </c>
      <c r="D261" s="1" t="s">
        <v>50</v>
      </c>
      <c r="E261" s="1" t="s">
        <v>72</v>
      </c>
      <c r="F261" s="1">
        <v>1233</v>
      </c>
      <c r="G261" s="1" t="s">
        <v>59</v>
      </c>
      <c r="I261" s="1" t="s">
        <v>212</v>
      </c>
      <c r="J261" s="1" t="s">
        <v>67</v>
      </c>
      <c r="K261" s="1">
        <v>27</v>
      </c>
      <c r="L261" s="1" t="s">
        <v>749</v>
      </c>
      <c r="M261" s="1">
        <v>61</v>
      </c>
      <c r="N261" s="1" t="s">
        <v>750</v>
      </c>
      <c r="O261" s="1">
        <v>364</v>
      </c>
      <c r="P261" s="1">
        <v>10599</v>
      </c>
      <c r="Q261" s="1">
        <v>1973</v>
      </c>
      <c r="R261" s="1">
        <v>2030</v>
      </c>
      <c r="S261" s="1" t="s">
        <v>60</v>
      </c>
      <c r="T261" s="1" t="s">
        <v>243</v>
      </c>
      <c r="U261" s="1" t="s">
        <v>54</v>
      </c>
      <c r="V261" s="1" t="s">
        <v>82</v>
      </c>
      <c r="W261" s="1" t="s">
        <v>62</v>
      </c>
      <c r="X261" s="1">
        <v>2009</v>
      </c>
      <c r="Y261" s="1">
        <v>0.95</v>
      </c>
      <c r="Z261" s="1" t="s">
        <v>1164</v>
      </c>
      <c r="AA261" s="1" t="s">
        <v>63</v>
      </c>
      <c r="AB261" s="1">
        <v>2009</v>
      </c>
      <c r="AD261" s="1" t="s">
        <v>50</v>
      </c>
      <c r="AE261" s="1" t="s">
        <v>77</v>
      </c>
      <c r="AF261" s="1" t="s">
        <v>84</v>
      </c>
      <c r="AG261" s="1">
        <v>2009</v>
      </c>
      <c r="AI261" s="1">
        <v>0.09</v>
      </c>
      <c r="AJ261" s="1">
        <v>0.3382</v>
      </c>
      <c r="AK261" s="1">
        <v>5.6840000000000002E-2</v>
      </c>
      <c r="AL261" s="1">
        <v>0.3382</v>
      </c>
      <c r="AM261" s="1">
        <v>5.6840000000000002E-2</v>
      </c>
      <c r="AN261" s="1">
        <v>0.1</v>
      </c>
      <c r="AO261" s="1">
        <v>0.1</v>
      </c>
      <c r="AP261" s="1">
        <v>0.1</v>
      </c>
      <c r="AQ261" s="1">
        <v>0.99</v>
      </c>
      <c r="AY261" s="1" t="s">
        <v>46219</v>
      </c>
      <c r="AZ261" s="1">
        <v>100</v>
      </c>
      <c r="BA261" s="1" t="s">
        <v>46219</v>
      </c>
      <c r="BB261" s="1">
        <v>100</v>
      </c>
    </row>
    <row r="262" spans="1:54">
      <c r="A262" s="1" t="s">
        <v>1162</v>
      </c>
      <c r="B262" s="1" t="s">
        <v>1165</v>
      </c>
      <c r="C262" s="1">
        <v>1893</v>
      </c>
      <c r="D262" s="1" t="s">
        <v>50</v>
      </c>
      <c r="E262" s="1" t="s">
        <v>89</v>
      </c>
      <c r="F262" s="1">
        <v>1234</v>
      </c>
      <c r="G262" s="1" t="s">
        <v>59</v>
      </c>
      <c r="I262" s="1" t="s">
        <v>212</v>
      </c>
      <c r="J262" s="1" t="s">
        <v>67</v>
      </c>
      <c r="K262" s="1">
        <v>27</v>
      </c>
      <c r="L262" s="1" t="s">
        <v>749</v>
      </c>
      <c r="M262" s="1">
        <v>61</v>
      </c>
      <c r="N262" s="1" t="s">
        <v>750</v>
      </c>
      <c r="O262" s="1">
        <v>584</v>
      </c>
      <c r="P262" s="1">
        <v>10639</v>
      </c>
      <c r="Q262" s="1">
        <v>1980</v>
      </c>
      <c r="R262" s="1">
        <v>9999</v>
      </c>
      <c r="S262" s="1" t="s">
        <v>60</v>
      </c>
      <c r="T262" s="1" t="s">
        <v>243</v>
      </c>
      <c r="U262" s="1" t="s">
        <v>54</v>
      </c>
      <c r="V262" s="1" t="s">
        <v>82</v>
      </c>
      <c r="W262" s="1" t="s">
        <v>76</v>
      </c>
      <c r="X262" s="1">
        <v>2015</v>
      </c>
      <c r="Y262" s="1">
        <v>0.96099999999999997</v>
      </c>
      <c r="Z262" s="1" t="s">
        <v>900</v>
      </c>
      <c r="AA262" s="1" t="s">
        <v>83</v>
      </c>
      <c r="AC262" s="1">
        <v>2010</v>
      </c>
      <c r="AD262" s="1" t="s">
        <v>50</v>
      </c>
      <c r="AE262" s="1" t="s">
        <v>77</v>
      </c>
      <c r="AF262" s="1" t="s">
        <v>84</v>
      </c>
      <c r="AG262" s="1">
        <v>2015</v>
      </c>
      <c r="AI262" s="1">
        <v>0.33</v>
      </c>
      <c r="AJ262" s="1">
        <v>0.31080000000000002</v>
      </c>
      <c r="AK262" s="1">
        <v>0.1037</v>
      </c>
      <c r="AL262" s="1">
        <v>0.31080000000000002</v>
      </c>
      <c r="AM262" s="1">
        <v>0.1037</v>
      </c>
      <c r="AN262" s="1">
        <v>0.1</v>
      </c>
      <c r="AO262" s="1">
        <v>0.1</v>
      </c>
      <c r="AP262" s="1">
        <v>0.1</v>
      </c>
      <c r="AQ262" s="1">
        <v>0.99</v>
      </c>
      <c r="AR262" s="1" t="s">
        <v>66</v>
      </c>
      <c r="AS262" s="1">
        <v>2015</v>
      </c>
      <c r="AV262" s="1" t="s">
        <v>47</v>
      </c>
      <c r="AW262" s="1">
        <v>2035</v>
      </c>
      <c r="AY262" s="1" t="s">
        <v>46219</v>
      </c>
      <c r="AZ262" s="1">
        <v>80</v>
      </c>
      <c r="BA262" s="1" t="s">
        <v>46219</v>
      </c>
      <c r="BB262" s="1">
        <v>80</v>
      </c>
    </row>
    <row r="263" spans="1:54">
      <c r="A263" s="1" t="s">
        <v>1166</v>
      </c>
      <c r="B263" s="1" t="s">
        <v>1167</v>
      </c>
      <c r="C263" s="1">
        <v>1897</v>
      </c>
      <c r="D263" s="1" t="s">
        <v>50</v>
      </c>
      <c r="E263" s="1" t="s">
        <v>72</v>
      </c>
      <c r="F263" s="1">
        <v>1235</v>
      </c>
      <c r="G263" s="1" t="s">
        <v>362</v>
      </c>
      <c r="I263" s="1" t="s">
        <v>212</v>
      </c>
      <c r="J263" s="1" t="s">
        <v>67</v>
      </c>
      <c r="K263" s="1">
        <v>27</v>
      </c>
      <c r="L263" s="1" t="s">
        <v>1159</v>
      </c>
      <c r="M263" s="1">
        <v>137</v>
      </c>
      <c r="N263" s="1" t="s">
        <v>1160</v>
      </c>
      <c r="O263" s="1">
        <v>30</v>
      </c>
      <c r="P263" s="1">
        <v>6336</v>
      </c>
      <c r="Q263" s="1">
        <v>1988</v>
      </c>
      <c r="R263" s="1">
        <v>9999</v>
      </c>
      <c r="S263" s="1" t="s">
        <v>458</v>
      </c>
      <c r="T263" s="1" t="s">
        <v>243</v>
      </c>
      <c r="U263" s="1" t="s">
        <v>58</v>
      </c>
      <c r="V263" s="1" t="s">
        <v>362</v>
      </c>
      <c r="Z263" s="1" t="s">
        <v>248</v>
      </c>
      <c r="AD263" s="1" t="s">
        <v>64</v>
      </c>
      <c r="AE263" s="1" t="s">
        <v>65</v>
      </c>
      <c r="AI263" s="1">
        <v>1.17</v>
      </c>
      <c r="AJ263" s="1">
        <v>0.31780999999999998</v>
      </c>
      <c r="AK263" s="1">
        <v>0.31780999999999998</v>
      </c>
      <c r="AL263" s="1">
        <v>0.31780999999999998</v>
      </c>
      <c r="AM263" s="1">
        <v>0.31780999999999998</v>
      </c>
      <c r="AY263" s="1" t="s">
        <v>46219</v>
      </c>
      <c r="AZ263" s="1">
        <v>100</v>
      </c>
      <c r="BA263" s="1" t="s">
        <v>46219</v>
      </c>
      <c r="BB263" s="1">
        <v>100</v>
      </c>
    </row>
    <row r="264" spans="1:54">
      <c r="A264" s="1" t="s">
        <v>1166</v>
      </c>
      <c r="B264" s="1" t="s">
        <v>1168</v>
      </c>
      <c r="C264" s="1">
        <v>1897</v>
      </c>
      <c r="D264" s="1" t="s">
        <v>50</v>
      </c>
      <c r="E264" s="1" t="s">
        <v>89</v>
      </c>
      <c r="F264" s="1">
        <v>1236</v>
      </c>
      <c r="G264" s="1" t="s">
        <v>362</v>
      </c>
      <c r="I264" s="1" t="s">
        <v>212</v>
      </c>
      <c r="J264" s="1" t="s">
        <v>67</v>
      </c>
      <c r="K264" s="1">
        <v>27</v>
      </c>
      <c r="L264" s="1" t="s">
        <v>1159</v>
      </c>
      <c r="M264" s="1">
        <v>137</v>
      </c>
      <c r="N264" s="1" t="s">
        <v>1160</v>
      </c>
      <c r="O264" s="1">
        <v>30</v>
      </c>
      <c r="P264" s="1">
        <v>6336</v>
      </c>
      <c r="Q264" s="1">
        <v>1988</v>
      </c>
      <c r="R264" s="1">
        <v>9999</v>
      </c>
      <c r="S264" s="1" t="s">
        <v>458</v>
      </c>
      <c r="T264" s="1" t="s">
        <v>243</v>
      </c>
      <c r="U264" s="1" t="s">
        <v>58</v>
      </c>
      <c r="V264" s="1" t="s">
        <v>362</v>
      </c>
      <c r="Z264" s="1" t="s">
        <v>248</v>
      </c>
      <c r="AD264" s="1" t="s">
        <v>64</v>
      </c>
      <c r="AE264" s="1" t="s">
        <v>65</v>
      </c>
      <c r="AI264" s="1">
        <v>1.17</v>
      </c>
      <c r="AJ264" s="1">
        <v>0.32618000000000003</v>
      </c>
      <c r="AK264" s="1">
        <v>0.32618000000000003</v>
      </c>
      <c r="AL264" s="1">
        <v>0.32618000000000003</v>
      </c>
      <c r="AM264" s="1">
        <v>0.32618000000000003</v>
      </c>
      <c r="AY264" s="1" t="s">
        <v>46219</v>
      </c>
      <c r="AZ264" s="1">
        <v>100</v>
      </c>
      <c r="BA264" s="1" t="s">
        <v>46219</v>
      </c>
      <c r="BB264" s="1">
        <v>100</v>
      </c>
    </row>
    <row r="265" spans="1:54">
      <c r="A265" s="1" t="s">
        <v>1182</v>
      </c>
      <c r="B265" s="1" t="s">
        <v>1183</v>
      </c>
      <c r="C265" s="1">
        <v>1979</v>
      </c>
      <c r="D265" s="1" t="s">
        <v>50</v>
      </c>
      <c r="E265" s="1" t="s">
        <v>51</v>
      </c>
      <c r="G265" s="1" t="s">
        <v>59</v>
      </c>
      <c r="I265" s="1" t="s">
        <v>212</v>
      </c>
      <c r="J265" s="1" t="s">
        <v>67</v>
      </c>
      <c r="K265" s="1">
        <v>27</v>
      </c>
      <c r="L265" s="1" t="s">
        <v>1159</v>
      </c>
      <c r="M265" s="1">
        <v>137</v>
      </c>
      <c r="N265" s="1" t="s">
        <v>1160</v>
      </c>
      <c r="O265" s="1">
        <v>7.6</v>
      </c>
      <c r="P265" s="1">
        <v>8665</v>
      </c>
      <c r="Q265" s="1">
        <v>1952</v>
      </c>
      <c r="R265" s="1">
        <v>9999</v>
      </c>
      <c r="U265" s="1" t="s">
        <v>58</v>
      </c>
      <c r="V265" s="1" t="s">
        <v>82</v>
      </c>
      <c r="AD265" s="1" t="s">
        <v>64</v>
      </c>
      <c r="AE265" s="1" t="s">
        <v>65</v>
      </c>
      <c r="AI265" s="1">
        <v>4</v>
      </c>
      <c r="AJ265" s="1">
        <v>0.32562000000000002</v>
      </c>
      <c r="AK265" s="1">
        <v>0.32562000000000002</v>
      </c>
      <c r="AL265" s="1">
        <v>0.32562000000000002</v>
      </c>
      <c r="AM265" s="1">
        <v>0.32562000000000002</v>
      </c>
      <c r="AN265" s="1">
        <v>0.64</v>
      </c>
      <c r="AO265" s="1">
        <v>0.1</v>
      </c>
      <c r="AP265" s="1">
        <v>1</v>
      </c>
      <c r="AQ265" s="1">
        <v>0</v>
      </c>
      <c r="AY265" s="1" t="s">
        <v>46371</v>
      </c>
      <c r="AZ265" s="1">
        <v>100</v>
      </c>
      <c r="BA265" s="1" t="s">
        <v>46371</v>
      </c>
      <c r="BB265" s="1">
        <v>100</v>
      </c>
    </row>
    <row r="266" spans="1:54">
      <c r="A266" s="1" t="s">
        <v>1182</v>
      </c>
      <c r="B266" s="1" t="s">
        <v>1184</v>
      </c>
      <c r="C266" s="1">
        <v>1979</v>
      </c>
      <c r="D266" s="1" t="s">
        <v>50</v>
      </c>
      <c r="E266" s="1" t="s">
        <v>55</v>
      </c>
      <c r="G266" s="1" t="s">
        <v>59</v>
      </c>
      <c r="I266" s="1" t="s">
        <v>212</v>
      </c>
      <c r="J266" s="1" t="s">
        <v>67</v>
      </c>
      <c r="K266" s="1">
        <v>27</v>
      </c>
      <c r="L266" s="1" t="s">
        <v>1159</v>
      </c>
      <c r="M266" s="1">
        <v>137</v>
      </c>
      <c r="N266" s="1" t="s">
        <v>1160</v>
      </c>
      <c r="O266" s="1">
        <v>7.6</v>
      </c>
      <c r="P266" s="1">
        <v>8665</v>
      </c>
      <c r="Q266" s="1">
        <v>1952</v>
      </c>
      <c r="R266" s="1">
        <v>9999</v>
      </c>
      <c r="U266" s="1" t="s">
        <v>58</v>
      </c>
      <c r="V266" s="1" t="s">
        <v>82</v>
      </c>
      <c r="AD266" s="1" t="s">
        <v>64</v>
      </c>
      <c r="AE266" s="1" t="s">
        <v>65</v>
      </c>
      <c r="AI266" s="1">
        <v>4</v>
      </c>
      <c r="AJ266" s="1">
        <v>0.46222000000000002</v>
      </c>
      <c r="AK266" s="1">
        <v>0.46222000000000002</v>
      </c>
      <c r="AL266" s="1">
        <v>0.46222000000000002</v>
      </c>
      <c r="AM266" s="1">
        <v>0.46222000000000002</v>
      </c>
      <c r="AN266" s="1">
        <v>0.64</v>
      </c>
      <c r="AO266" s="1">
        <v>0.1</v>
      </c>
      <c r="AP266" s="1">
        <v>1</v>
      </c>
      <c r="AQ266" s="1">
        <v>0</v>
      </c>
      <c r="AY266" s="1" t="s">
        <v>46371</v>
      </c>
      <c r="AZ266" s="1">
        <v>100</v>
      </c>
      <c r="BA266" s="1" t="s">
        <v>46371</v>
      </c>
      <c r="BB266" s="1">
        <v>100</v>
      </c>
    </row>
    <row r="267" spans="1:54">
      <c r="A267" s="1" t="s">
        <v>1182</v>
      </c>
      <c r="B267" s="1" t="s">
        <v>1185</v>
      </c>
      <c r="C267" s="1">
        <v>1979</v>
      </c>
      <c r="D267" s="1" t="s">
        <v>50</v>
      </c>
      <c r="E267" s="1" t="s">
        <v>72</v>
      </c>
      <c r="G267" s="1" t="s">
        <v>59</v>
      </c>
      <c r="I267" s="1" t="s">
        <v>212</v>
      </c>
      <c r="J267" s="1" t="s">
        <v>67</v>
      </c>
      <c r="K267" s="1">
        <v>27</v>
      </c>
      <c r="L267" s="1" t="s">
        <v>1159</v>
      </c>
      <c r="M267" s="1">
        <v>137</v>
      </c>
      <c r="N267" s="1" t="s">
        <v>1160</v>
      </c>
      <c r="O267" s="1">
        <v>7.6</v>
      </c>
      <c r="P267" s="1">
        <v>8665</v>
      </c>
      <c r="Q267" s="1">
        <v>1974</v>
      </c>
      <c r="R267" s="1">
        <v>9999</v>
      </c>
      <c r="U267" s="1" t="s">
        <v>58</v>
      </c>
      <c r="V267" s="1" t="s">
        <v>82</v>
      </c>
      <c r="AA267" s="1" t="s">
        <v>83</v>
      </c>
      <c r="AC267" s="1">
        <v>2007</v>
      </c>
      <c r="AD267" s="1" t="s">
        <v>365</v>
      </c>
      <c r="AE267" s="1" t="s">
        <v>65</v>
      </c>
      <c r="AI267" s="1">
        <v>4</v>
      </c>
      <c r="AJ267" s="1">
        <v>0.38766</v>
      </c>
      <c r="AK267" s="1">
        <v>0.29074499999999998</v>
      </c>
      <c r="AL267" s="1">
        <v>0.38766</v>
      </c>
      <c r="AM267" s="1">
        <v>0.29074499999999998</v>
      </c>
      <c r="AN267" s="1">
        <v>0.9</v>
      </c>
      <c r="AO267" s="1">
        <v>0.1</v>
      </c>
      <c r="AP267" s="1">
        <v>1</v>
      </c>
      <c r="AQ267" s="1">
        <v>0</v>
      </c>
      <c r="AY267" s="1" t="s">
        <v>46371</v>
      </c>
      <c r="AZ267" s="1">
        <v>100</v>
      </c>
      <c r="BA267" s="1" t="s">
        <v>46371</v>
      </c>
      <c r="BB267" s="1">
        <v>100</v>
      </c>
    </row>
    <row r="268" spans="1:54">
      <c r="A268" s="1" t="s">
        <v>1182</v>
      </c>
      <c r="B268" s="1" t="s">
        <v>1186</v>
      </c>
      <c r="C268" s="1">
        <v>1979</v>
      </c>
      <c r="D268" s="1" t="s">
        <v>50</v>
      </c>
      <c r="E268" s="1" t="s">
        <v>89</v>
      </c>
      <c r="G268" s="1" t="s">
        <v>59</v>
      </c>
      <c r="I268" s="1" t="s">
        <v>212</v>
      </c>
      <c r="J268" s="1" t="s">
        <v>67</v>
      </c>
      <c r="K268" s="1">
        <v>27</v>
      </c>
      <c r="L268" s="1" t="s">
        <v>1159</v>
      </c>
      <c r="M268" s="1">
        <v>137</v>
      </c>
      <c r="N268" s="1" t="s">
        <v>1160</v>
      </c>
      <c r="O268" s="1">
        <v>7.6</v>
      </c>
      <c r="P268" s="1">
        <v>8665</v>
      </c>
      <c r="Q268" s="1">
        <v>2006</v>
      </c>
      <c r="R268" s="1">
        <v>9999</v>
      </c>
      <c r="U268" s="1" t="s">
        <v>58</v>
      </c>
      <c r="V268" s="1" t="s">
        <v>82</v>
      </c>
      <c r="AA268" s="1" t="s">
        <v>83</v>
      </c>
      <c r="AC268" s="1">
        <v>2007</v>
      </c>
      <c r="AD268" s="1" t="s">
        <v>421</v>
      </c>
      <c r="AE268" s="1" t="s">
        <v>65</v>
      </c>
      <c r="AI268" s="1">
        <v>3.0129999999999999</v>
      </c>
      <c r="AJ268" s="1">
        <v>0.1273</v>
      </c>
      <c r="AK268" s="1">
        <v>0.1273</v>
      </c>
      <c r="AL268" s="1">
        <v>0.1273</v>
      </c>
      <c r="AM268" s="1">
        <v>0.1273</v>
      </c>
      <c r="AN268" s="1">
        <v>0.64</v>
      </c>
      <c r="AO268" s="1">
        <v>0.1</v>
      </c>
      <c r="AP268" s="1">
        <v>1</v>
      </c>
      <c r="AQ268" s="1">
        <v>0</v>
      </c>
      <c r="AY268" s="1" t="s">
        <v>46371</v>
      </c>
      <c r="AZ268" s="1">
        <v>100</v>
      </c>
      <c r="BA268" s="1" t="s">
        <v>46371</v>
      </c>
      <c r="BB268" s="1">
        <v>100</v>
      </c>
    </row>
    <row r="269" spans="1:54">
      <c r="A269" s="1" t="s">
        <v>1187</v>
      </c>
      <c r="B269" s="1" t="s">
        <v>1188</v>
      </c>
      <c r="C269" s="1">
        <v>2001</v>
      </c>
      <c r="D269" s="1" t="s">
        <v>50</v>
      </c>
      <c r="E269" s="1" t="s">
        <v>51</v>
      </c>
      <c r="G269" s="1" t="s">
        <v>52</v>
      </c>
      <c r="I269" s="1" t="s">
        <v>212</v>
      </c>
      <c r="J269" s="1" t="s">
        <v>67</v>
      </c>
      <c r="K269" s="1">
        <v>27</v>
      </c>
      <c r="L269" s="1" t="s">
        <v>1189</v>
      </c>
      <c r="M269" s="1">
        <v>15</v>
      </c>
      <c r="N269" s="1" t="s">
        <v>1190</v>
      </c>
      <c r="O269" s="1">
        <v>1.6</v>
      </c>
      <c r="P269" s="1">
        <v>8300</v>
      </c>
      <c r="Q269" s="1">
        <v>1941</v>
      </c>
      <c r="R269" s="1">
        <v>9999</v>
      </c>
      <c r="U269" s="1" t="s">
        <v>58</v>
      </c>
      <c r="V269" s="1" t="s">
        <v>236</v>
      </c>
      <c r="AJ269" s="1">
        <v>0.23063</v>
      </c>
      <c r="AK269" s="1">
        <v>0.23063</v>
      </c>
      <c r="AL269" s="1">
        <v>0.23063</v>
      </c>
      <c r="AM269" s="1">
        <v>0.23063</v>
      </c>
      <c r="AY269" s="1" t="s">
        <v>46372</v>
      </c>
      <c r="AZ269" s="1">
        <v>100</v>
      </c>
      <c r="BA269" s="1" t="s">
        <v>46372</v>
      </c>
      <c r="BB269" s="1">
        <v>100</v>
      </c>
    </row>
    <row r="270" spans="1:54">
      <c r="A270" s="1" t="s">
        <v>1187</v>
      </c>
      <c r="B270" s="1" t="s">
        <v>1191</v>
      </c>
      <c r="C270" s="1">
        <v>2001</v>
      </c>
      <c r="D270" s="1" t="s">
        <v>50</v>
      </c>
      <c r="E270" s="1" t="s">
        <v>55</v>
      </c>
      <c r="G270" s="1" t="s">
        <v>52</v>
      </c>
      <c r="I270" s="1" t="s">
        <v>212</v>
      </c>
      <c r="J270" s="1" t="s">
        <v>67</v>
      </c>
      <c r="K270" s="1">
        <v>27</v>
      </c>
      <c r="L270" s="1" t="s">
        <v>1189</v>
      </c>
      <c r="M270" s="1">
        <v>15</v>
      </c>
      <c r="N270" s="1" t="s">
        <v>1190</v>
      </c>
      <c r="O270" s="1">
        <v>1.6</v>
      </c>
      <c r="P270" s="1">
        <v>8300</v>
      </c>
      <c r="Q270" s="1">
        <v>1947</v>
      </c>
      <c r="R270" s="1">
        <v>9999</v>
      </c>
      <c r="U270" s="1" t="s">
        <v>58</v>
      </c>
      <c r="V270" s="1" t="s">
        <v>236</v>
      </c>
      <c r="AJ270" s="1">
        <v>0.23063</v>
      </c>
      <c r="AK270" s="1">
        <v>0.23063</v>
      </c>
      <c r="AL270" s="1">
        <v>0.23063</v>
      </c>
      <c r="AM270" s="1">
        <v>0.23063</v>
      </c>
      <c r="AY270" s="1" t="s">
        <v>46372</v>
      </c>
      <c r="AZ270" s="1">
        <v>100</v>
      </c>
      <c r="BA270" s="1" t="s">
        <v>46372</v>
      </c>
      <c r="BB270" s="1">
        <v>100</v>
      </c>
    </row>
    <row r="271" spans="1:54">
      <c r="A271" s="1" t="s">
        <v>1187</v>
      </c>
      <c r="B271" s="1" t="s">
        <v>1192</v>
      </c>
      <c r="C271" s="1">
        <v>2001</v>
      </c>
      <c r="D271" s="1" t="s">
        <v>50</v>
      </c>
      <c r="E271" s="1" t="s">
        <v>89</v>
      </c>
      <c r="G271" s="1" t="s">
        <v>52</v>
      </c>
      <c r="I271" s="1" t="s">
        <v>212</v>
      </c>
      <c r="J271" s="1" t="s">
        <v>67</v>
      </c>
      <c r="K271" s="1">
        <v>27</v>
      </c>
      <c r="L271" s="1" t="s">
        <v>1189</v>
      </c>
      <c r="M271" s="1">
        <v>15</v>
      </c>
      <c r="N271" s="1" t="s">
        <v>1190</v>
      </c>
      <c r="O271" s="1">
        <v>14.8</v>
      </c>
      <c r="P271" s="1">
        <v>8300</v>
      </c>
      <c r="Q271" s="1">
        <v>1965</v>
      </c>
      <c r="R271" s="1">
        <v>9999</v>
      </c>
      <c r="U271" s="1" t="s">
        <v>58</v>
      </c>
      <c r="V271" s="1" t="s">
        <v>236</v>
      </c>
      <c r="AJ271" s="1">
        <v>0.28022000000000002</v>
      </c>
      <c r="AK271" s="1">
        <v>0.28022000000000002</v>
      </c>
      <c r="AL271" s="1">
        <v>0.28022000000000002</v>
      </c>
      <c r="AM271" s="1">
        <v>0.28022000000000002</v>
      </c>
      <c r="AY271" s="1" t="s">
        <v>46372</v>
      </c>
      <c r="AZ271" s="1">
        <v>100</v>
      </c>
      <c r="BA271" s="1" t="s">
        <v>46372</v>
      </c>
      <c r="BB271" s="1">
        <v>100</v>
      </c>
    </row>
    <row r="272" spans="1:54">
      <c r="A272" s="1" t="s">
        <v>68</v>
      </c>
      <c r="B272" s="1" t="s">
        <v>1193</v>
      </c>
      <c r="C272" s="1">
        <v>2018</v>
      </c>
      <c r="D272" s="1" t="s">
        <v>50</v>
      </c>
      <c r="E272" s="1" t="s">
        <v>1194</v>
      </c>
      <c r="G272" s="1" t="s">
        <v>362</v>
      </c>
      <c r="I272" s="1" t="s">
        <v>212</v>
      </c>
      <c r="J272" s="1" t="s">
        <v>67</v>
      </c>
      <c r="K272" s="1">
        <v>27</v>
      </c>
      <c r="L272" s="1" t="s">
        <v>1159</v>
      </c>
      <c r="M272" s="1">
        <v>137</v>
      </c>
      <c r="N272" s="1" t="s">
        <v>1160</v>
      </c>
      <c r="O272" s="1">
        <v>6.2</v>
      </c>
      <c r="P272" s="1">
        <v>18102</v>
      </c>
      <c r="Q272" s="1">
        <v>1993</v>
      </c>
      <c r="R272" s="1">
        <v>9999</v>
      </c>
      <c r="U272" s="1" t="s">
        <v>54</v>
      </c>
      <c r="V272" s="1" t="s">
        <v>362</v>
      </c>
      <c r="Z272" s="1" t="s">
        <v>244</v>
      </c>
      <c r="AI272" s="1">
        <v>2</v>
      </c>
      <c r="AJ272" s="1">
        <v>7.6660000000000006E-2</v>
      </c>
      <c r="AK272" s="1">
        <v>7.6660000000000006E-2</v>
      </c>
      <c r="AL272" s="1">
        <v>7.6660000000000006E-2</v>
      </c>
      <c r="AM272" s="1">
        <v>7.6660000000000006E-2</v>
      </c>
      <c r="AY272" s="1" t="s">
        <v>46373</v>
      </c>
      <c r="AZ272" s="1">
        <v>100</v>
      </c>
      <c r="BA272" s="1" t="s">
        <v>46373</v>
      </c>
      <c r="BB272" s="1">
        <v>100</v>
      </c>
    </row>
    <row r="273" spans="1:54">
      <c r="A273" s="1" t="s">
        <v>68</v>
      </c>
      <c r="B273" s="1" t="s">
        <v>1195</v>
      </c>
      <c r="C273" s="1">
        <v>2018</v>
      </c>
      <c r="D273" s="1" t="s">
        <v>50</v>
      </c>
      <c r="E273" s="1" t="s">
        <v>1196</v>
      </c>
      <c r="G273" s="1" t="s">
        <v>362</v>
      </c>
      <c r="I273" s="1" t="s">
        <v>212</v>
      </c>
      <c r="J273" s="1" t="s">
        <v>67</v>
      </c>
      <c r="K273" s="1">
        <v>27</v>
      </c>
      <c r="L273" s="1" t="s">
        <v>1159</v>
      </c>
      <c r="M273" s="1">
        <v>137</v>
      </c>
      <c r="N273" s="1" t="s">
        <v>1160</v>
      </c>
      <c r="O273" s="1">
        <v>6.2</v>
      </c>
      <c r="P273" s="1">
        <v>18102</v>
      </c>
      <c r="Q273" s="1">
        <v>2006</v>
      </c>
      <c r="R273" s="1">
        <v>9999</v>
      </c>
      <c r="U273" s="1" t="s">
        <v>54</v>
      </c>
      <c r="V273" s="1" t="s">
        <v>362</v>
      </c>
      <c r="AA273" s="1" t="s">
        <v>83</v>
      </c>
      <c r="AD273" s="1" t="s">
        <v>505</v>
      </c>
      <c r="AE273" s="1" t="s">
        <v>65</v>
      </c>
      <c r="AI273" s="1">
        <v>3.0129999999999999</v>
      </c>
      <c r="AJ273" s="1">
        <v>0.10835</v>
      </c>
      <c r="AK273" s="1">
        <v>0.10835</v>
      </c>
      <c r="AL273" s="1">
        <v>0.10835</v>
      </c>
      <c r="AM273" s="1">
        <v>0.10835</v>
      </c>
      <c r="AY273" s="1" t="s">
        <v>46373</v>
      </c>
      <c r="AZ273" s="1">
        <v>100</v>
      </c>
      <c r="BA273" s="1" t="s">
        <v>46373</v>
      </c>
      <c r="BB273" s="1">
        <v>100</v>
      </c>
    </row>
    <row r="274" spans="1:54">
      <c r="A274" s="1" t="s">
        <v>68</v>
      </c>
      <c r="B274" s="1" t="s">
        <v>1197</v>
      </c>
      <c r="C274" s="1">
        <v>2018</v>
      </c>
      <c r="D274" s="1" t="s">
        <v>50</v>
      </c>
      <c r="E274" s="1" t="s">
        <v>87</v>
      </c>
      <c r="G274" s="1" t="s">
        <v>362</v>
      </c>
      <c r="I274" s="1" t="s">
        <v>212</v>
      </c>
      <c r="J274" s="1" t="s">
        <v>67</v>
      </c>
      <c r="K274" s="1">
        <v>27</v>
      </c>
      <c r="L274" s="1" t="s">
        <v>1159</v>
      </c>
      <c r="M274" s="1">
        <v>137</v>
      </c>
      <c r="N274" s="1" t="s">
        <v>1160</v>
      </c>
      <c r="O274" s="1">
        <v>6.2</v>
      </c>
      <c r="P274" s="1">
        <v>18102</v>
      </c>
      <c r="Q274" s="1">
        <v>1954</v>
      </c>
      <c r="R274" s="1">
        <v>9999</v>
      </c>
      <c r="U274" s="1" t="s">
        <v>54</v>
      </c>
      <c r="V274" s="1" t="s">
        <v>362</v>
      </c>
      <c r="Z274" s="1" t="s">
        <v>248</v>
      </c>
      <c r="AD274" s="1" t="s">
        <v>505</v>
      </c>
      <c r="AE274" s="1" t="s">
        <v>65</v>
      </c>
      <c r="AI274" s="1">
        <v>3.0129999999999999</v>
      </c>
      <c r="AJ274" s="1">
        <v>0.38606000000000001</v>
      </c>
      <c r="AK274" s="1">
        <v>0.38606000000000001</v>
      </c>
      <c r="AL274" s="1">
        <v>0.38606000000000001</v>
      </c>
      <c r="AM274" s="1">
        <v>0.38606000000000001</v>
      </c>
      <c r="AY274" s="1" t="s">
        <v>46373</v>
      </c>
      <c r="AZ274" s="1">
        <v>100</v>
      </c>
      <c r="BA274" s="1" t="s">
        <v>46373</v>
      </c>
      <c r="BB274" s="1">
        <v>100</v>
      </c>
    </row>
    <row r="275" spans="1:54">
      <c r="A275" s="1" t="s">
        <v>68</v>
      </c>
      <c r="B275" s="1" t="s">
        <v>1198</v>
      </c>
      <c r="C275" s="1">
        <v>2018</v>
      </c>
      <c r="D275" s="1" t="s">
        <v>50</v>
      </c>
      <c r="E275" s="1" t="s">
        <v>821</v>
      </c>
      <c r="G275" s="1" t="s">
        <v>362</v>
      </c>
      <c r="I275" s="1" t="s">
        <v>212</v>
      </c>
      <c r="J275" s="1" t="s">
        <v>67</v>
      </c>
      <c r="K275" s="1">
        <v>27</v>
      </c>
      <c r="L275" s="1" t="s">
        <v>1159</v>
      </c>
      <c r="M275" s="1">
        <v>137</v>
      </c>
      <c r="N275" s="1" t="s">
        <v>1160</v>
      </c>
      <c r="O275" s="1">
        <v>6.2</v>
      </c>
      <c r="P275" s="1">
        <v>18102</v>
      </c>
      <c r="Q275" s="1">
        <v>1975</v>
      </c>
      <c r="R275" s="1">
        <v>9999</v>
      </c>
      <c r="U275" s="1" t="s">
        <v>54</v>
      </c>
      <c r="V275" s="1" t="s">
        <v>362</v>
      </c>
      <c r="Z275" s="1" t="s">
        <v>248</v>
      </c>
      <c r="AD275" s="1" t="s">
        <v>505</v>
      </c>
      <c r="AE275" s="1" t="s">
        <v>65</v>
      </c>
      <c r="AI275" s="1">
        <v>3.0129999999999999</v>
      </c>
      <c r="AJ275" s="1">
        <v>0.38927</v>
      </c>
      <c r="AK275" s="1">
        <v>0.38927</v>
      </c>
      <c r="AL275" s="1">
        <v>0.38927</v>
      </c>
      <c r="AM275" s="1">
        <v>0.38927</v>
      </c>
      <c r="AY275" s="1" t="s">
        <v>46373</v>
      </c>
      <c r="AZ275" s="1">
        <v>100</v>
      </c>
      <c r="BA275" s="1" t="s">
        <v>46373</v>
      </c>
      <c r="BB275" s="1">
        <v>100</v>
      </c>
    </row>
    <row r="276" spans="1:54">
      <c r="A276" s="1" t="s">
        <v>1199</v>
      </c>
      <c r="B276" s="1" t="s">
        <v>1200</v>
      </c>
      <c r="C276" s="1">
        <v>202</v>
      </c>
      <c r="D276" s="1" t="s">
        <v>50</v>
      </c>
      <c r="E276" s="1" t="s">
        <v>1201</v>
      </c>
      <c r="F276" s="1">
        <v>111</v>
      </c>
      <c r="G276" s="1" t="s">
        <v>52</v>
      </c>
      <c r="I276" s="1" t="s">
        <v>227</v>
      </c>
      <c r="J276" s="1" t="s">
        <v>103</v>
      </c>
      <c r="K276" s="1">
        <v>5</v>
      </c>
      <c r="L276" s="1" t="s">
        <v>1202</v>
      </c>
      <c r="M276" s="1">
        <v>147</v>
      </c>
      <c r="N276" s="1" t="s">
        <v>1203</v>
      </c>
      <c r="O276" s="1">
        <v>122</v>
      </c>
      <c r="P276" s="1">
        <v>11635</v>
      </c>
      <c r="Q276" s="1">
        <v>1966</v>
      </c>
      <c r="R276" s="1">
        <v>9999</v>
      </c>
      <c r="S276" s="1" t="s">
        <v>75</v>
      </c>
      <c r="T276" s="1" t="s">
        <v>243</v>
      </c>
      <c r="U276" s="1" t="s">
        <v>54</v>
      </c>
      <c r="V276" s="1" t="s">
        <v>236</v>
      </c>
      <c r="AI276" s="1">
        <v>3.6819999999999999</v>
      </c>
      <c r="AJ276" s="1">
        <v>0.17857999999999999</v>
      </c>
      <c r="AK276" s="1">
        <v>0.17857999999999999</v>
      </c>
      <c r="AL276" s="1">
        <v>0.17857999999999999</v>
      </c>
      <c r="AM276" s="1">
        <v>0.17857999999999999</v>
      </c>
      <c r="AX276" s="1" t="s">
        <v>66</v>
      </c>
      <c r="AY276" s="1" t="s">
        <v>46374</v>
      </c>
      <c r="AZ276" s="1">
        <v>100</v>
      </c>
      <c r="BA276" s="1" t="s">
        <v>46374</v>
      </c>
      <c r="BB276" s="1">
        <v>100</v>
      </c>
    </row>
    <row r="277" spans="1:54">
      <c r="A277" s="1" t="s">
        <v>1204</v>
      </c>
      <c r="B277" s="1" t="s">
        <v>1205</v>
      </c>
      <c r="C277" s="1">
        <v>203</v>
      </c>
      <c r="D277" s="1" t="s">
        <v>50</v>
      </c>
      <c r="E277" s="1" t="s">
        <v>1201</v>
      </c>
      <c r="F277" s="1">
        <v>112</v>
      </c>
      <c r="G277" s="1" t="s">
        <v>52</v>
      </c>
      <c r="I277" s="1" t="s">
        <v>227</v>
      </c>
      <c r="J277" s="1" t="s">
        <v>103</v>
      </c>
      <c r="K277" s="1">
        <v>5</v>
      </c>
      <c r="L277" s="1" t="s">
        <v>1206</v>
      </c>
      <c r="M277" s="1">
        <v>103</v>
      </c>
      <c r="N277" s="1" t="s">
        <v>1207</v>
      </c>
      <c r="O277" s="1">
        <v>134</v>
      </c>
      <c r="P277" s="1">
        <v>12180</v>
      </c>
      <c r="Q277" s="1">
        <v>1972</v>
      </c>
      <c r="R277" s="1">
        <v>9999</v>
      </c>
      <c r="S277" s="1" t="s">
        <v>75</v>
      </c>
      <c r="T277" s="1" t="s">
        <v>243</v>
      </c>
      <c r="U277" s="1" t="s">
        <v>54</v>
      </c>
      <c r="V277" s="1" t="s">
        <v>236</v>
      </c>
      <c r="AI277" s="1">
        <v>3.6819999999999999</v>
      </c>
      <c r="AJ277" s="1">
        <v>0.19106000000000001</v>
      </c>
      <c r="AK277" s="1">
        <v>0.19106000000000001</v>
      </c>
      <c r="AL277" s="1">
        <v>0.19106000000000001</v>
      </c>
      <c r="AM277" s="1">
        <v>0.19106000000000001</v>
      </c>
      <c r="AX277" s="1" t="s">
        <v>66</v>
      </c>
      <c r="AY277" s="1" t="s">
        <v>46374</v>
      </c>
      <c r="AZ277" s="1">
        <v>100</v>
      </c>
      <c r="BA277" s="1" t="s">
        <v>46374</v>
      </c>
      <c r="BB277" s="1">
        <v>100</v>
      </c>
    </row>
    <row r="278" spans="1:54">
      <c r="A278" s="1" t="s">
        <v>1208</v>
      </c>
      <c r="B278" s="1" t="s">
        <v>1211</v>
      </c>
      <c r="C278" s="1">
        <v>2049</v>
      </c>
      <c r="D278" s="1" t="s">
        <v>50</v>
      </c>
      <c r="E278" s="1" t="s">
        <v>73</v>
      </c>
      <c r="F278" s="1">
        <v>1292</v>
      </c>
      <c r="G278" s="1" t="s">
        <v>52</v>
      </c>
      <c r="I278" s="1" t="s">
        <v>210</v>
      </c>
      <c r="J278" s="1" t="s">
        <v>450</v>
      </c>
      <c r="K278" s="1">
        <v>28</v>
      </c>
      <c r="L278" s="1" t="s">
        <v>123</v>
      </c>
      <c r="M278" s="1">
        <v>47</v>
      </c>
      <c r="N278" s="1" t="s">
        <v>1210</v>
      </c>
      <c r="O278" s="1">
        <v>480</v>
      </c>
      <c r="P278" s="1">
        <v>10838</v>
      </c>
      <c r="Q278" s="1">
        <v>1973</v>
      </c>
      <c r="R278" s="1">
        <v>9999</v>
      </c>
      <c r="S278" s="1" t="s">
        <v>75</v>
      </c>
      <c r="T278" s="1" t="s">
        <v>243</v>
      </c>
      <c r="U278" s="1" t="s">
        <v>54</v>
      </c>
      <c r="V278" s="1" t="s">
        <v>236</v>
      </c>
      <c r="Z278" s="1" t="s">
        <v>247</v>
      </c>
      <c r="AI278" s="1">
        <v>4.8</v>
      </c>
      <c r="AJ278" s="1">
        <v>0.35514000000000001</v>
      </c>
      <c r="AK278" s="1">
        <v>0.35514000000000001</v>
      </c>
      <c r="AL278" s="1">
        <v>0.35514000000000001</v>
      </c>
      <c r="AM278" s="1">
        <v>0.35514000000000001</v>
      </c>
      <c r="AY278" s="1" t="s">
        <v>46375</v>
      </c>
      <c r="AZ278" s="1">
        <v>100</v>
      </c>
      <c r="BA278" s="1" t="s">
        <v>46205</v>
      </c>
      <c r="BB278" s="1">
        <v>100</v>
      </c>
    </row>
    <row r="279" spans="1:54">
      <c r="A279" s="1" t="s">
        <v>1217</v>
      </c>
      <c r="B279" s="1" t="s">
        <v>1218</v>
      </c>
      <c r="C279" s="1">
        <v>2079</v>
      </c>
      <c r="D279" s="1" t="s">
        <v>50</v>
      </c>
      <c r="E279" s="1" t="s">
        <v>1020</v>
      </c>
      <c r="F279" s="1">
        <v>1315</v>
      </c>
      <c r="G279" s="1" t="s">
        <v>59</v>
      </c>
      <c r="I279" s="1" t="s">
        <v>816</v>
      </c>
      <c r="J279" s="1" t="s">
        <v>1219</v>
      </c>
      <c r="K279" s="1">
        <v>29</v>
      </c>
      <c r="L279" s="1" t="s">
        <v>869</v>
      </c>
      <c r="M279" s="1">
        <v>95</v>
      </c>
      <c r="N279" s="1" t="s">
        <v>1220</v>
      </c>
      <c r="O279" s="1">
        <v>564</v>
      </c>
      <c r="P279" s="1">
        <v>10285</v>
      </c>
      <c r="Q279" s="1">
        <v>2000</v>
      </c>
      <c r="R279" s="1">
        <v>9999</v>
      </c>
      <c r="S279" s="1" t="s">
        <v>75</v>
      </c>
      <c r="T279" s="1" t="s">
        <v>243</v>
      </c>
      <c r="U279" s="1" t="s">
        <v>54</v>
      </c>
      <c r="V279" s="1" t="s">
        <v>82</v>
      </c>
      <c r="W279" s="1" t="s">
        <v>76</v>
      </c>
      <c r="X279" s="1">
        <v>2001</v>
      </c>
      <c r="Y279" s="1">
        <v>0.94</v>
      </c>
      <c r="Z279" s="1" t="s">
        <v>246</v>
      </c>
      <c r="AA279" s="1" t="s">
        <v>63</v>
      </c>
      <c r="AB279" s="1">
        <v>2001</v>
      </c>
      <c r="AD279" s="1" t="s">
        <v>50</v>
      </c>
      <c r="AE279" s="1" t="s">
        <v>77</v>
      </c>
      <c r="AF279" s="1" t="s">
        <v>84</v>
      </c>
      <c r="AG279" s="1">
        <v>2016</v>
      </c>
      <c r="AI279" s="1">
        <v>0.12</v>
      </c>
      <c r="AJ279" s="1">
        <v>6.4479999999999996E-2</v>
      </c>
      <c r="AK279" s="1">
        <v>6.4479999999999996E-2</v>
      </c>
      <c r="AL279" s="1">
        <v>6.4479999999999996E-2</v>
      </c>
      <c r="AM279" s="1">
        <v>6.4479999999999996E-2</v>
      </c>
      <c r="AN279" s="1">
        <v>0.1</v>
      </c>
      <c r="AO279" s="1">
        <v>0.1</v>
      </c>
      <c r="AP279" s="1">
        <v>0.1</v>
      </c>
      <c r="AQ279" s="1">
        <v>0.99</v>
      </c>
      <c r="AY279" s="1" t="s">
        <v>46378</v>
      </c>
      <c r="AZ279" s="1">
        <v>100</v>
      </c>
      <c r="BA279" s="1" t="s">
        <v>46322</v>
      </c>
      <c r="BB279" s="1">
        <v>100</v>
      </c>
    </row>
    <row r="280" spans="1:54">
      <c r="A280" s="1" t="s">
        <v>1221</v>
      </c>
      <c r="B280" s="1" t="s">
        <v>1222</v>
      </c>
      <c r="C280" s="1">
        <v>2098</v>
      </c>
      <c r="D280" s="1" t="s">
        <v>50</v>
      </c>
      <c r="E280" s="1" t="s">
        <v>51</v>
      </c>
      <c r="G280" s="1" t="s">
        <v>52</v>
      </c>
      <c r="I280" s="1" t="s">
        <v>816</v>
      </c>
      <c r="J280" s="1" t="s">
        <v>1219</v>
      </c>
      <c r="K280" s="1">
        <v>29</v>
      </c>
      <c r="L280" s="1" t="s">
        <v>124</v>
      </c>
      <c r="M280" s="1">
        <v>21</v>
      </c>
      <c r="N280" s="1" t="s">
        <v>1223</v>
      </c>
      <c r="O280" s="1">
        <v>5.6</v>
      </c>
      <c r="P280" s="1">
        <v>10957</v>
      </c>
      <c r="Q280" s="1">
        <v>1961</v>
      </c>
      <c r="R280" s="1">
        <v>9999</v>
      </c>
      <c r="S280" s="1" t="s">
        <v>75</v>
      </c>
      <c r="U280" s="1" t="s">
        <v>58</v>
      </c>
      <c r="V280" s="1" t="s">
        <v>236</v>
      </c>
      <c r="AI280" s="1">
        <v>8.6</v>
      </c>
      <c r="AJ280" s="1">
        <v>0.23063</v>
      </c>
      <c r="AK280" s="1">
        <v>0.23063</v>
      </c>
      <c r="AL280" s="1">
        <v>0.23063</v>
      </c>
      <c r="AM280" s="1">
        <v>0.23063</v>
      </c>
      <c r="AY280" s="1" t="s">
        <v>46379</v>
      </c>
      <c r="AZ280" s="1">
        <v>100</v>
      </c>
      <c r="BA280" s="1" t="s">
        <v>46322</v>
      </c>
      <c r="BB280" s="1">
        <v>100</v>
      </c>
    </row>
    <row r="281" spans="1:54">
      <c r="A281" s="1" t="s">
        <v>1221</v>
      </c>
      <c r="B281" s="1" t="s">
        <v>1224</v>
      </c>
      <c r="C281" s="1">
        <v>2098</v>
      </c>
      <c r="D281" s="1" t="s">
        <v>50</v>
      </c>
      <c r="E281" s="1" t="s">
        <v>55</v>
      </c>
      <c r="G281" s="1" t="s">
        <v>52</v>
      </c>
      <c r="I281" s="1" t="s">
        <v>816</v>
      </c>
      <c r="J281" s="1" t="s">
        <v>1219</v>
      </c>
      <c r="K281" s="1">
        <v>29</v>
      </c>
      <c r="L281" s="1" t="s">
        <v>124</v>
      </c>
      <c r="M281" s="1">
        <v>21</v>
      </c>
      <c r="N281" s="1" t="s">
        <v>1223</v>
      </c>
      <c r="O281" s="1">
        <v>5.6</v>
      </c>
      <c r="P281" s="1">
        <v>10957</v>
      </c>
      <c r="Q281" s="1">
        <v>1961</v>
      </c>
      <c r="R281" s="1">
        <v>9999</v>
      </c>
      <c r="S281" s="1" t="s">
        <v>75</v>
      </c>
      <c r="U281" s="1" t="s">
        <v>58</v>
      </c>
      <c r="V281" s="1" t="s">
        <v>236</v>
      </c>
      <c r="AI281" s="1">
        <v>8.6</v>
      </c>
      <c r="AJ281" s="1">
        <v>0.23063</v>
      </c>
      <c r="AK281" s="1">
        <v>0.23063</v>
      </c>
      <c r="AL281" s="1">
        <v>0.23063</v>
      </c>
      <c r="AM281" s="1">
        <v>0.23063</v>
      </c>
      <c r="AY281" s="1" t="s">
        <v>46379</v>
      </c>
      <c r="AZ281" s="1">
        <v>100</v>
      </c>
      <c r="BA281" s="1" t="s">
        <v>46322</v>
      </c>
      <c r="BB281" s="1">
        <v>100</v>
      </c>
    </row>
    <row r="282" spans="1:54">
      <c r="A282" s="1" t="s">
        <v>1221</v>
      </c>
      <c r="B282" s="1" t="s">
        <v>1225</v>
      </c>
      <c r="C282" s="1">
        <v>2098</v>
      </c>
      <c r="D282" s="1" t="s">
        <v>50</v>
      </c>
      <c r="E282" s="1" t="s">
        <v>72</v>
      </c>
      <c r="G282" s="1" t="s">
        <v>52</v>
      </c>
      <c r="I282" s="1" t="s">
        <v>816</v>
      </c>
      <c r="J282" s="1" t="s">
        <v>1219</v>
      </c>
      <c r="K282" s="1">
        <v>29</v>
      </c>
      <c r="L282" s="1" t="s">
        <v>124</v>
      </c>
      <c r="M282" s="1">
        <v>21</v>
      </c>
      <c r="N282" s="1" t="s">
        <v>1223</v>
      </c>
      <c r="O282" s="1">
        <v>1.1000000000000001</v>
      </c>
      <c r="P282" s="1">
        <v>10957</v>
      </c>
      <c r="Q282" s="1">
        <v>1938</v>
      </c>
      <c r="R282" s="1">
        <v>9999</v>
      </c>
      <c r="S282" s="1" t="s">
        <v>75</v>
      </c>
      <c r="U282" s="1" t="s">
        <v>58</v>
      </c>
      <c r="V282" s="1" t="s">
        <v>236</v>
      </c>
      <c r="AI282" s="1">
        <v>8.6</v>
      </c>
      <c r="AJ282" s="1">
        <v>0.23063</v>
      </c>
      <c r="AK282" s="1">
        <v>0.23063</v>
      </c>
      <c r="AL282" s="1">
        <v>0.23063</v>
      </c>
      <c r="AM282" s="1">
        <v>0.23063</v>
      </c>
      <c r="AY282" s="1" t="s">
        <v>46379</v>
      </c>
      <c r="AZ282" s="1">
        <v>100</v>
      </c>
      <c r="BA282" s="1" t="s">
        <v>46322</v>
      </c>
      <c r="BB282" s="1">
        <v>100</v>
      </c>
    </row>
    <row r="283" spans="1:54">
      <c r="A283" s="1" t="s">
        <v>1221</v>
      </c>
      <c r="B283" s="1" t="s">
        <v>1227</v>
      </c>
      <c r="C283" s="1">
        <v>2098</v>
      </c>
      <c r="D283" s="1" t="s">
        <v>50</v>
      </c>
      <c r="E283" s="1" t="s">
        <v>73</v>
      </c>
      <c r="G283" s="1" t="s">
        <v>52</v>
      </c>
      <c r="I283" s="1" t="s">
        <v>816</v>
      </c>
      <c r="J283" s="1" t="s">
        <v>1219</v>
      </c>
      <c r="K283" s="1">
        <v>29</v>
      </c>
      <c r="L283" s="1" t="s">
        <v>124</v>
      </c>
      <c r="M283" s="1">
        <v>21</v>
      </c>
      <c r="N283" s="1" t="s">
        <v>1223</v>
      </c>
      <c r="O283" s="1">
        <v>15.5</v>
      </c>
      <c r="P283" s="1">
        <v>10957</v>
      </c>
      <c r="Q283" s="1">
        <v>1957</v>
      </c>
      <c r="R283" s="1">
        <v>9999</v>
      </c>
      <c r="S283" s="1" t="s">
        <v>75</v>
      </c>
      <c r="T283" s="1" t="s">
        <v>243</v>
      </c>
      <c r="U283" s="1" t="s">
        <v>58</v>
      </c>
      <c r="V283" s="1" t="s">
        <v>236</v>
      </c>
      <c r="AI283" s="1">
        <v>8.6</v>
      </c>
      <c r="AJ283" s="1">
        <v>0.23063</v>
      </c>
      <c r="AK283" s="1">
        <v>0.23063</v>
      </c>
      <c r="AL283" s="1">
        <v>0.23063</v>
      </c>
      <c r="AM283" s="1">
        <v>0.23063</v>
      </c>
      <c r="AY283" s="1" t="s">
        <v>46379</v>
      </c>
      <c r="AZ283" s="1">
        <v>100</v>
      </c>
      <c r="BA283" s="1" t="s">
        <v>46322</v>
      </c>
      <c r="BB283" s="1">
        <v>100</v>
      </c>
    </row>
    <row r="284" spans="1:54">
      <c r="A284" s="1" t="s">
        <v>1221</v>
      </c>
      <c r="B284" s="1" t="s">
        <v>1228</v>
      </c>
      <c r="C284" s="1">
        <v>2098</v>
      </c>
      <c r="D284" s="1" t="s">
        <v>50</v>
      </c>
      <c r="E284" s="1" t="s">
        <v>88</v>
      </c>
      <c r="G284" s="1" t="s">
        <v>52</v>
      </c>
      <c r="I284" s="1" t="s">
        <v>816</v>
      </c>
      <c r="J284" s="1" t="s">
        <v>1219</v>
      </c>
      <c r="K284" s="1">
        <v>29</v>
      </c>
      <c r="L284" s="1" t="s">
        <v>124</v>
      </c>
      <c r="M284" s="1">
        <v>21</v>
      </c>
      <c r="N284" s="1" t="s">
        <v>1223</v>
      </c>
      <c r="O284" s="1">
        <v>1.9</v>
      </c>
      <c r="P284" s="1">
        <v>10957</v>
      </c>
      <c r="Q284" s="1">
        <v>2006</v>
      </c>
      <c r="R284" s="1">
        <v>9999</v>
      </c>
      <c r="S284" s="1" t="s">
        <v>75</v>
      </c>
      <c r="U284" s="1" t="s">
        <v>58</v>
      </c>
      <c r="V284" s="1" t="s">
        <v>236</v>
      </c>
      <c r="Z284" s="1" t="s">
        <v>630</v>
      </c>
      <c r="AJ284" s="1">
        <v>0.10042</v>
      </c>
      <c r="AK284" s="1">
        <v>0.10042</v>
      </c>
      <c r="AL284" s="1">
        <v>0.10042</v>
      </c>
      <c r="AM284" s="1">
        <v>0.10042</v>
      </c>
      <c r="AY284" s="1" t="s">
        <v>46379</v>
      </c>
      <c r="AZ284" s="1">
        <v>100</v>
      </c>
      <c r="BA284" s="1" t="s">
        <v>46322</v>
      </c>
      <c r="BB284" s="1">
        <v>100</v>
      </c>
    </row>
    <row r="285" spans="1:54">
      <c r="A285" s="1" t="s">
        <v>1229</v>
      </c>
      <c r="B285" s="1" t="s">
        <v>1230</v>
      </c>
      <c r="C285" s="1">
        <v>2103</v>
      </c>
      <c r="D285" s="1" t="s">
        <v>50</v>
      </c>
      <c r="E285" s="1" t="s">
        <v>51</v>
      </c>
      <c r="F285" s="1">
        <v>1328</v>
      </c>
      <c r="G285" s="1" t="s">
        <v>59</v>
      </c>
      <c r="I285" s="1" t="s">
        <v>1231</v>
      </c>
      <c r="J285" s="1" t="s">
        <v>1219</v>
      </c>
      <c r="K285" s="1">
        <v>29</v>
      </c>
      <c r="L285" s="1" t="s">
        <v>125</v>
      </c>
      <c r="M285" s="1">
        <v>71</v>
      </c>
      <c r="N285" s="1" t="s">
        <v>1232</v>
      </c>
      <c r="O285" s="1">
        <v>593</v>
      </c>
      <c r="P285" s="1">
        <v>10396</v>
      </c>
      <c r="Q285" s="1">
        <v>1970</v>
      </c>
      <c r="R285" s="1">
        <v>2036</v>
      </c>
      <c r="S285" s="1" t="s">
        <v>60</v>
      </c>
      <c r="T285" s="1" t="s">
        <v>243</v>
      </c>
      <c r="U285" s="1" t="s">
        <v>54</v>
      </c>
      <c r="V285" s="1" t="s">
        <v>82</v>
      </c>
      <c r="Z285" s="1" t="s">
        <v>900</v>
      </c>
      <c r="AD285" s="1" t="s">
        <v>64</v>
      </c>
      <c r="AE285" s="1" t="s">
        <v>66</v>
      </c>
      <c r="AF285" s="1" t="s">
        <v>84</v>
      </c>
      <c r="AG285" s="1">
        <v>2016</v>
      </c>
      <c r="AI285" s="1">
        <v>4.8</v>
      </c>
      <c r="AJ285" s="1">
        <v>9.3160000000000007E-2</v>
      </c>
      <c r="AK285" s="1">
        <v>9.3160000000000007E-2</v>
      </c>
      <c r="AL285" s="1">
        <v>9.3160000000000007E-2</v>
      </c>
      <c r="AM285" s="1">
        <v>9.3160000000000007E-2</v>
      </c>
      <c r="AN285" s="1">
        <v>0.1</v>
      </c>
      <c r="AO285" s="1">
        <v>0.1</v>
      </c>
      <c r="AP285" s="1">
        <v>0.1</v>
      </c>
      <c r="AQ285" s="1">
        <v>0</v>
      </c>
      <c r="AY285" s="1" t="s">
        <v>46380</v>
      </c>
      <c r="AZ285" s="1">
        <v>100</v>
      </c>
      <c r="BA285" s="1" t="s">
        <v>46381</v>
      </c>
      <c r="BB285" s="1">
        <v>100</v>
      </c>
    </row>
    <row r="286" spans="1:54">
      <c r="A286" s="1" t="s">
        <v>1229</v>
      </c>
      <c r="B286" s="1" t="s">
        <v>1233</v>
      </c>
      <c r="C286" s="1">
        <v>2103</v>
      </c>
      <c r="D286" s="1" t="s">
        <v>50</v>
      </c>
      <c r="E286" s="1" t="s">
        <v>55</v>
      </c>
      <c r="F286" s="1">
        <v>1329</v>
      </c>
      <c r="G286" s="1" t="s">
        <v>59</v>
      </c>
      <c r="I286" s="1" t="s">
        <v>1231</v>
      </c>
      <c r="J286" s="1" t="s">
        <v>1219</v>
      </c>
      <c r="K286" s="1">
        <v>29</v>
      </c>
      <c r="L286" s="1" t="s">
        <v>125</v>
      </c>
      <c r="M286" s="1">
        <v>71</v>
      </c>
      <c r="N286" s="1" t="s">
        <v>1232</v>
      </c>
      <c r="O286" s="1">
        <v>593</v>
      </c>
      <c r="P286" s="1">
        <v>10397</v>
      </c>
      <c r="Q286" s="1">
        <v>1971</v>
      </c>
      <c r="R286" s="1">
        <v>2036</v>
      </c>
      <c r="S286" s="1" t="s">
        <v>60</v>
      </c>
      <c r="T286" s="1" t="s">
        <v>243</v>
      </c>
      <c r="U286" s="1" t="s">
        <v>54</v>
      </c>
      <c r="V286" s="1" t="s">
        <v>82</v>
      </c>
      <c r="Z286" s="1" t="s">
        <v>900</v>
      </c>
      <c r="AD286" s="1" t="s">
        <v>64</v>
      </c>
      <c r="AE286" s="1" t="s">
        <v>66</v>
      </c>
      <c r="AF286" s="1" t="s">
        <v>84</v>
      </c>
      <c r="AG286" s="1">
        <v>2016</v>
      </c>
      <c r="AI286" s="1">
        <v>4.8</v>
      </c>
      <c r="AJ286" s="1">
        <v>9.289E-2</v>
      </c>
      <c r="AK286" s="1">
        <v>9.289E-2</v>
      </c>
      <c r="AL286" s="1">
        <v>9.289E-2</v>
      </c>
      <c r="AM286" s="1">
        <v>9.289E-2</v>
      </c>
      <c r="AN286" s="1">
        <v>0.1</v>
      </c>
      <c r="AO286" s="1">
        <v>0.1</v>
      </c>
      <c r="AP286" s="1">
        <v>0.1</v>
      </c>
      <c r="AQ286" s="1">
        <v>0</v>
      </c>
      <c r="AY286" s="1" t="s">
        <v>46380</v>
      </c>
      <c r="AZ286" s="1">
        <v>100</v>
      </c>
      <c r="BA286" s="1" t="s">
        <v>46381</v>
      </c>
      <c r="BB286" s="1">
        <v>100</v>
      </c>
    </row>
    <row r="287" spans="1:54">
      <c r="A287" s="1" t="s">
        <v>1229</v>
      </c>
      <c r="B287" s="1" t="s">
        <v>1234</v>
      </c>
      <c r="C287" s="1">
        <v>2103</v>
      </c>
      <c r="D287" s="1" t="s">
        <v>50</v>
      </c>
      <c r="E287" s="1" t="s">
        <v>72</v>
      </c>
      <c r="F287" s="1">
        <v>1330</v>
      </c>
      <c r="G287" s="1" t="s">
        <v>59</v>
      </c>
      <c r="I287" s="1" t="s">
        <v>1231</v>
      </c>
      <c r="J287" s="1" t="s">
        <v>1219</v>
      </c>
      <c r="K287" s="1">
        <v>29</v>
      </c>
      <c r="L287" s="1" t="s">
        <v>125</v>
      </c>
      <c r="M287" s="1">
        <v>71</v>
      </c>
      <c r="N287" s="1" t="s">
        <v>1232</v>
      </c>
      <c r="O287" s="1">
        <v>593</v>
      </c>
      <c r="P287" s="1">
        <v>10427</v>
      </c>
      <c r="Q287" s="1">
        <v>1972</v>
      </c>
      <c r="R287" s="1">
        <v>2042</v>
      </c>
      <c r="S287" s="1" t="s">
        <v>60</v>
      </c>
      <c r="T287" s="1" t="s">
        <v>243</v>
      </c>
      <c r="U287" s="1" t="s">
        <v>54</v>
      </c>
      <c r="V287" s="1" t="s">
        <v>82</v>
      </c>
      <c r="Z287" s="1" t="s">
        <v>900</v>
      </c>
      <c r="AD287" s="1" t="s">
        <v>64</v>
      </c>
      <c r="AE287" s="1" t="s">
        <v>66</v>
      </c>
      <c r="AF287" s="1" t="s">
        <v>84</v>
      </c>
      <c r="AG287" s="1">
        <v>2016</v>
      </c>
      <c r="AI287" s="1">
        <v>4.8</v>
      </c>
      <c r="AJ287" s="1">
        <v>9.5570000000000002E-2</v>
      </c>
      <c r="AK287" s="1">
        <v>9.5570000000000002E-2</v>
      </c>
      <c r="AL287" s="1">
        <v>9.5570000000000002E-2</v>
      </c>
      <c r="AM287" s="1">
        <v>9.5570000000000002E-2</v>
      </c>
      <c r="AN287" s="1">
        <v>0.1</v>
      </c>
      <c r="AO287" s="1">
        <v>0.1</v>
      </c>
      <c r="AP287" s="1">
        <v>0.1</v>
      </c>
      <c r="AQ287" s="1">
        <v>0</v>
      </c>
      <c r="AY287" s="1" t="s">
        <v>46380</v>
      </c>
      <c r="AZ287" s="1">
        <v>100</v>
      </c>
      <c r="BA287" s="1" t="s">
        <v>46381</v>
      </c>
      <c r="BB287" s="1">
        <v>100</v>
      </c>
    </row>
    <row r="288" spans="1:54">
      <c r="A288" s="1" t="s">
        <v>1229</v>
      </c>
      <c r="B288" s="1" t="s">
        <v>1235</v>
      </c>
      <c r="C288" s="1">
        <v>2103</v>
      </c>
      <c r="D288" s="1" t="s">
        <v>50</v>
      </c>
      <c r="E288" s="1" t="s">
        <v>89</v>
      </c>
      <c r="F288" s="1">
        <v>1331</v>
      </c>
      <c r="G288" s="1" t="s">
        <v>59</v>
      </c>
      <c r="I288" s="1" t="s">
        <v>1231</v>
      </c>
      <c r="J288" s="1" t="s">
        <v>1219</v>
      </c>
      <c r="K288" s="1">
        <v>29</v>
      </c>
      <c r="L288" s="1" t="s">
        <v>125</v>
      </c>
      <c r="M288" s="1">
        <v>71</v>
      </c>
      <c r="N288" s="1" t="s">
        <v>1232</v>
      </c>
      <c r="O288" s="1">
        <v>593</v>
      </c>
      <c r="P288" s="1">
        <v>10397</v>
      </c>
      <c r="Q288" s="1">
        <v>1973</v>
      </c>
      <c r="R288" s="1">
        <v>2042</v>
      </c>
      <c r="S288" s="1" t="s">
        <v>60</v>
      </c>
      <c r="T288" s="1" t="s">
        <v>243</v>
      </c>
      <c r="U288" s="1" t="s">
        <v>54</v>
      </c>
      <c r="V288" s="1" t="s">
        <v>82</v>
      </c>
      <c r="Z288" s="1" t="s">
        <v>900</v>
      </c>
      <c r="AD288" s="1" t="s">
        <v>64</v>
      </c>
      <c r="AE288" s="1" t="s">
        <v>66</v>
      </c>
      <c r="AF288" s="1" t="s">
        <v>84</v>
      </c>
      <c r="AG288" s="1">
        <v>2016</v>
      </c>
      <c r="AI288" s="1">
        <v>4.8</v>
      </c>
      <c r="AJ288" s="1">
        <v>9.0529999999999999E-2</v>
      </c>
      <c r="AK288" s="1">
        <v>9.0529999999999999E-2</v>
      </c>
      <c r="AL288" s="1">
        <v>9.0529999999999999E-2</v>
      </c>
      <c r="AM288" s="1">
        <v>9.0529999999999999E-2</v>
      </c>
      <c r="AN288" s="1">
        <v>0.1</v>
      </c>
      <c r="AO288" s="1">
        <v>0.1</v>
      </c>
      <c r="AP288" s="1">
        <v>0.1</v>
      </c>
      <c r="AQ288" s="1">
        <v>0</v>
      </c>
      <c r="AY288" s="1" t="s">
        <v>46380</v>
      </c>
      <c r="AZ288" s="1">
        <v>100</v>
      </c>
      <c r="BA288" s="1" t="s">
        <v>46381</v>
      </c>
      <c r="BB288" s="1">
        <v>100</v>
      </c>
    </row>
    <row r="289" spans="1:54">
      <c r="A289" s="1" t="s">
        <v>1236</v>
      </c>
      <c r="B289" s="1" t="s">
        <v>1237</v>
      </c>
      <c r="C289" s="1">
        <v>2107</v>
      </c>
      <c r="D289" s="1" t="s">
        <v>50</v>
      </c>
      <c r="E289" s="1" t="s">
        <v>51</v>
      </c>
      <c r="F289" s="1">
        <v>1336</v>
      </c>
      <c r="G289" s="1" t="s">
        <v>59</v>
      </c>
      <c r="I289" s="1" t="s">
        <v>1231</v>
      </c>
      <c r="J289" s="1" t="s">
        <v>1219</v>
      </c>
      <c r="K289" s="1">
        <v>29</v>
      </c>
      <c r="L289" s="1" t="s">
        <v>1037</v>
      </c>
      <c r="M289" s="1">
        <v>183</v>
      </c>
      <c r="N289" s="1" t="s">
        <v>1238</v>
      </c>
      <c r="O289" s="1">
        <v>487</v>
      </c>
      <c r="P289" s="1">
        <v>11127</v>
      </c>
      <c r="Q289" s="1">
        <v>1967</v>
      </c>
      <c r="R289" s="1">
        <v>2030</v>
      </c>
      <c r="S289" s="1" t="s">
        <v>70</v>
      </c>
      <c r="T289" s="1" t="s">
        <v>254</v>
      </c>
      <c r="U289" s="1" t="s">
        <v>54</v>
      </c>
      <c r="V289" s="1" t="s">
        <v>99</v>
      </c>
      <c r="W289" s="1" t="s">
        <v>62</v>
      </c>
      <c r="X289" s="1">
        <v>2010</v>
      </c>
      <c r="Y289" s="1">
        <v>0.98299999999999998</v>
      </c>
      <c r="Z289" s="1" t="s">
        <v>1239</v>
      </c>
      <c r="AA289" s="1" t="s">
        <v>83</v>
      </c>
      <c r="AC289" s="1">
        <v>2007</v>
      </c>
      <c r="AD289" s="1" t="s">
        <v>64</v>
      </c>
      <c r="AE289" s="1" t="s">
        <v>66</v>
      </c>
      <c r="AF289" s="1" t="s">
        <v>84</v>
      </c>
      <c r="AG289" s="1">
        <v>2010</v>
      </c>
      <c r="AI289" s="1">
        <v>4.8</v>
      </c>
      <c r="AJ289" s="1">
        <v>0.22534000000000001</v>
      </c>
      <c r="AK289" s="1">
        <v>0.22534000000000001</v>
      </c>
      <c r="AL289" s="1">
        <v>0.22534000000000001</v>
      </c>
      <c r="AM289" s="1">
        <v>0.22534000000000001</v>
      </c>
      <c r="AN289" s="1">
        <v>0.05</v>
      </c>
      <c r="AO289" s="1">
        <v>0.1</v>
      </c>
      <c r="AP289" s="1">
        <v>0.1</v>
      </c>
      <c r="AQ289" s="1">
        <v>0.99</v>
      </c>
      <c r="AY289" s="1" t="s">
        <v>46380</v>
      </c>
      <c r="AZ289" s="1">
        <v>100</v>
      </c>
      <c r="BA289" s="1" t="s">
        <v>46381</v>
      </c>
      <c r="BB289" s="1">
        <v>100</v>
      </c>
    </row>
    <row r="290" spans="1:54">
      <c r="A290" s="1" t="s">
        <v>1236</v>
      </c>
      <c r="B290" s="1" t="s">
        <v>1240</v>
      </c>
      <c r="C290" s="1">
        <v>2107</v>
      </c>
      <c r="D290" s="1" t="s">
        <v>50</v>
      </c>
      <c r="E290" s="1" t="s">
        <v>55</v>
      </c>
      <c r="F290" s="1">
        <v>1337</v>
      </c>
      <c r="G290" s="1" t="s">
        <v>59</v>
      </c>
      <c r="I290" s="1" t="s">
        <v>1231</v>
      </c>
      <c r="J290" s="1" t="s">
        <v>1219</v>
      </c>
      <c r="K290" s="1">
        <v>29</v>
      </c>
      <c r="L290" s="1" t="s">
        <v>1037</v>
      </c>
      <c r="M290" s="1">
        <v>183</v>
      </c>
      <c r="N290" s="1" t="s">
        <v>1238</v>
      </c>
      <c r="O290" s="1">
        <v>487</v>
      </c>
      <c r="P290" s="1">
        <v>11339</v>
      </c>
      <c r="Q290" s="1">
        <v>1968</v>
      </c>
      <c r="R290" s="1">
        <v>2030</v>
      </c>
      <c r="S290" s="1" t="s">
        <v>70</v>
      </c>
      <c r="T290" s="1" t="s">
        <v>254</v>
      </c>
      <c r="U290" s="1" t="s">
        <v>54</v>
      </c>
      <c r="V290" s="1" t="s">
        <v>99</v>
      </c>
      <c r="W290" s="1" t="s">
        <v>62</v>
      </c>
      <c r="X290" s="1">
        <v>2010</v>
      </c>
      <c r="Y290" s="1">
        <v>0.98299999999999998</v>
      </c>
      <c r="Z290" s="1" t="s">
        <v>1239</v>
      </c>
      <c r="AA290" s="1" t="s">
        <v>83</v>
      </c>
      <c r="AC290" s="1">
        <v>2007</v>
      </c>
      <c r="AD290" s="1" t="s">
        <v>64</v>
      </c>
      <c r="AE290" s="1" t="s">
        <v>66</v>
      </c>
      <c r="AF290" s="1" t="s">
        <v>84</v>
      </c>
      <c r="AG290" s="1">
        <v>2010</v>
      </c>
      <c r="AI290" s="1">
        <v>4.8</v>
      </c>
      <c r="AJ290" s="1">
        <v>0.22072</v>
      </c>
      <c r="AK290" s="1">
        <v>0.22072</v>
      </c>
      <c r="AL290" s="1">
        <v>0.22072</v>
      </c>
      <c r="AM290" s="1">
        <v>0.22072</v>
      </c>
      <c r="AN290" s="1">
        <v>0.05</v>
      </c>
      <c r="AO290" s="1">
        <v>0.1</v>
      </c>
      <c r="AP290" s="1">
        <v>0.1</v>
      </c>
      <c r="AQ290" s="1">
        <v>0.99</v>
      </c>
      <c r="AY290" s="1" t="s">
        <v>46380</v>
      </c>
      <c r="AZ290" s="1">
        <v>100</v>
      </c>
      <c r="BA290" s="1" t="s">
        <v>46381</v>
      </c>
      <c r="BB290" s="1">
        <v>100</v>
      </c>
    </row>
    <row r="291" spans="1:54">
      <c r="A291" s="1" t="s">
        <v>1241</v>
      </c>
      <c r="B291" s="1" t="s">
        <v>1242</v>
      </c>
      <c r="C291" s="1">
        <v>2123</v>
      </c>
      <c r="D291" s="1" t="s">
        <v>50</v>
      </c>
      <c r="E291" s="1" t="s">
        <v>88</v>
      </c>
      <c r="F291" s="1">
        <v>1341</v>
      </c>
      <c r="G291" s="1" t="s">
        <v>52</v>
      </c>
      <c r="I291" s="1" t="s">
        <v>1231</v>
      </c>
      <c r="J291" s="1" t="s">
        <v>1219</v>
      </c>
      <c r="K291" s="1">
        <v>29</v>
      </c>
      <c r="L291" s="1" t="s">
        <v>1243</v>
      </c>
      <c r="M291" s="1">
        <v>19</v>
      </c>
      <c r="N291" s="1" t="s">
        <v>1244</v>
      </c>
      <c r="O291" s="1">
        <v>35</v>
      </c>
      <c r="P291" s="1">
        <v>13380</v>
      </c>
      <c r="Q291" s="1">
        <v>1970</v>
      </c>
      <c r="R291" s="1">
        <v>9999</v>
      </c>
      <c r="S291" s="1" t="s">
        <v>75</v>
      </c>
      <c r="T291" s="1" t="s">
        <v>243</v>
      </c>
      <c r="U291" s="1" t="s">
        <v>54</v>
      </c>
      <c r="V291" s="1" t="s">
        <v>236</v>
      </c>
      <c r="Z291" s="1" t="s">
        <v>630</v>
      </c>
      <c r="AI291" s="1">
        <v>8</v>
      </c>
      <c r="AJ291" s="1">
        <v>1.916E-2</v>
      </c>
      <c r="AK291" s="1">
        <v>1.916E-2</v>
      </c>
      <c r="AL291" s="1">
        <v>1.916E-2</v>
      </c>
      <c r="AM291" s="1">
        <v>1.916E-2</v>
      </c>
      <c r="AY291" s="1" t="s">
        <v>46382</v>
      </c>
      <c r="AZ291" s="1">
        <v>100</v>
      </c>
      <c r="BA291" s="1" t="s">
        <v>46382</v>
      </c>
      <c r="BB291" s="1">
        <v>100</v>
      </c>
    </row>
    <row r="292" spans="1:54">
      <c r="A292" s="1" t="s">
        <v>1249</v>
      </c>
      <c r="B292" s="1" t="s">
        <v>1250</v>
      </c>
      <c r="C292" s="1">
        <v>2167</v>
      </c>
      <c r="D292" s="1" t="s">
        <v>50</v>
      </c>
      <c r="E292" s="1" t="s">
        <v>51</v>
      </c>
      <c r="F292" s="1">
        <v>1357</v>
      </c>
      <c r="G292" s="1" t="s">
        <v>59</v>
      </c>
      <c r="I292" s="1" t="s">
        <v>1251</v>
      </c>
      <c r="J292" s="1" t="s">
        <v>1219</v>
      </c>
      <c r="K292" s="1">
        <v>29</v>
      </c>
      <c r="L292" s="1" t="s">
        <v>1249</v>
      </c>
      <c r="M292" s="1">
        <v>143</v>
      </c>
      <c r="N292" s="1" t="s">
        <v>1252</v>
      </c>
      <c r="O292" s="1">
        <v>579</v>
      </c>
      <c r="P292" s="1">
        <v>9859</v>
      </c>
      <c r="Q292" s="1">
        <v>1972</v>
      </c>
      <c r="R292" s="1">
        <v>9999</v>
      </c>
      <c r="S292" s="1" t="s">
        <v>70</v>
      </c>
      <c r="T292" s="1" t="s">
        <v>254</v>
      </c>
      <c r="U292" s="1" t="s">
        <v>54</v>
      </c>
      <c r="V292" s="1" t="s">
        <v>82</v>
      </c>
      <c r="Z292" s="1" t="s">
        <v>247</v>
      </c>
      <c r="AA292" s="1" t="s">
        <v>63</v>
      </c>
      <c r="AB292" s="1">
        <v>2002</v>
      </c>
      <c r="AD292" s="1" t="s">
        <v>64</v>
      </c>
      <c r="AE292" s="1" t="s">
        <v>65</v>
      </c>
      <c r="AF292" s="1" t="s">
        <v>84</v>
      </c>
      <c r="AG292" s="1">
        <v>2016</v>
      </c>
      <c r="AI292" s="1">
        <v>10</v>
      </c>
      <c r="AJ292" s="1">
        <v>0.68600000000000005</v>
      </c>
      <c r="AK292" s="1">
        <v>0.11674</v>
      </c>
      <c r="AL292" s="1">
        <v>0.68600000000000005</v>
      </c>
      <c r="AM292" s="1">
        <v>0.11674</v>
      </c>
      <c r="AN292" s="1">
        <v>0.1</v>
      </c>
      <c r="AO292" s="1">
        <v>0.1</v>
      </c>
      <c r="AP292" s="1">
        <v>0.1</v>
      </c>
      <c r="AQ292" s="1">
        <v>0</v>
      </c>
      <c r="AY292" s="1" t="s">
        <v>46384</v>
      </c>
      <c r="AZ292" s="1">
        <v>100</v>
      </c>
      <c r="BA292" s="1" t="s">
        <v>46384</v>
      </c>
      <c r="BB292" s="1">
        <v>100</v>
      </c>
    </row>
    <row r="293" spans="1:54">
      <c r="A293" s="1" t="s">
        <v>1249</v>
      </c>
      <c r="B293" s="1" t="s">
        <v>1253</v>
      </c>
      <c r="C293" s="1">
        <v>2167</v>
      </c>
      <c r="D293" s="1" t="s">
        <v>50</v>
      </c>
      <c r="E293" s="1" t="s">
        <v>55</v>
      </c>
      <c r="F293" s="1">
        <v>1358</v>
      </c>
      <c r="G293" s="1" t="s">
        <v>59</v>
      </c>
      <c r="I293" s="1" t="s">
        <v>1251</v>
      </c>
      <c r="J293" s="1" t="s">
        <v>1219</v>
      </c>
      <c r="K293" s="1">
        <v>29</v>
      </c>
      <c r="L293" s="1" t="s">
        <v>1249</v>
      </c>
      <c r="M293" s="1">
        <v>143</v>
      </c>
      <c r="N293" s="1" t="s">
        <v>1252</v>
      </c>
      <c r="O293" s="1">
        <v>575</v>
      </c>
      <c r="P293" s="1">
        <v>9814</v>
      </c>
      <c r="Q293" s="1">
        <v>1977</v>
      </c>
      <c r="R293" s="1">
        <v>9999</v>
      </c>
      <c r="S293" s="1" t="s">
        <v>70</v>
      </c>
      <c r="T293" s="1" t="s">
        <v>254</v>
      </c>
      <c r="U293" s="1" t="s">
        <v>54</v>
      </c>
      <c r="V293" s="1" t="s">
        <v>82</v>
      </c>
      <c r="Z293" s="1" t="s">
        <v>247</v>
      </c>
      <c r="AA293" s="1" t="s">
        <v>63</v>
      </c>
      <c r="AB293" s="1">
        <v>2000</v>
      </c>
      <c r="AD293" s="1" t="s">
        <v>64</v>
      </c>
      <c r="AE293" s="1" t="s">
        <v>65</v>
      </c>
      <c r="AF293" s="1" t="s">
        <v>84</v>
      </c>
      <c r="AG293" s="1">
        <v>2016</v>
      </c>
      <c r="AI293" s="1">
        <v>10</v>
      </c>
      <c r="AJ293" s="1">
        <v>0.62441000000000002</v>
      </c>
      <c r="AK293" s="1">
        <v>0.15614</v>
      </c>
      <c r="AL293" s="1">
        <v>0.62441000000000002</v>
      </c>
      <c r="AM293" s="1">
        <v>0.15614</v>
      </c>
      <c r="AN293" s="1">
        <v>0.1</v>
      </c>
      <c r="AO293" s="1">
        <v>0.1</v>
      </c>
      <c r="AP293" s="1">
        <v>0.1</v>
      </c>
      <c r="AQ293" s="1">
        <v>0</v>
      </c>
      <c r="AY293" s="1" t="s">
        <v>46384</v>
      </c>
      <c r="AZ293" s="1">
        <v>100</v>
      </c>
      <c r="BA293" s="1" t="s">
        <v>46384</v>
      </c>
      <c r="BB293" s="1">
        <v>100</v>
      </c>
    </row>
    <row r="294" spans="1:54">
      <c r="A294" s="1" t="s">
        <v>1254</v>
      </c>
      <c r="B294" s="1" t="s">
        <v>1255</v>
      </c>
      <c r="C294" s="1">
        <v>2168</v>
      </c>
      <c r="D294" s="1" t="s">
        <v>50</v>
      </c>
      <c r="E294" s="1" t="s">
        <v>1256</v>
      </c>
      <c r="F294" s="1">
        <v>1359</v>
      </c>
      <c r="G294" s="1" t="s">
        <v>59</v>
      </c>
      <c r="I294" s="1" t="s">
        <v>1251</v>
      </c>
      <c r="J294" s="1" t="s">
        <v>1219</v>
      </c>
      <c r="K294" s="1">
        <v>29</v>
      </c>
      <c r="L294" s="1" t="s">
        <v>1257</v>
      </c>
      <c r="M294" s="1">
        <v>175</v>
      </c>
      <c r="N294" s="1" t="s">
        <v>1258</v>
      </c>
      <c r="O294" s="1">
        <v>165</v>
      </c>
      <c r="P294" s="1">
        <v>9907</v>
      </c>
      <c r="Q294" s="1">
        <v>1966</v>
      </c>
      <c r="R294" s="1">
        <v>9999</v>
      </c>
      <c r="S294" s="1" t="s">
        <v>70</v>
      </c>
      <c r="T294" s="1" t="s">
        <v>254</v>
      </c>
      <c r="U294" s="1" t="s">
        <v>54</v>
      </c>
      <c r="V294" s="1" t="s">
        <v>82</v>
      </c>
      <c r="Z294" s="1" t="s">
        <v>247</v>
      </c>
      <c r="AA294" s="1" t="s">
        <v>63</v>
      </c>
      <c r="AB294" s="1">
        <v>2009</v>
      </c>
      <c r="AD294" s="1" t="s">
        <v>64</v>
      </c>
      <c r="AE294" s="1" t="s">
        <v>65</v>
      </c>
      <c r="AF294" s="1" t="s">
        <v>84</v>
      </c>
      <c r="AG294" s="1">
        <v>2016</v>
      </c>
      <c r="AI294" s="1">
        <v>8</v>
      </c>
      <c r="AJ294" s="1">
        <v>0.52293999999999996</v>
      </c>
      <c r="AK294" s="1">
        <v>0.12123</v>
      </c>
      <c r="AL294" s="1">
        <v>0.52293999999999996</v>
      </c>
      <c r="AM294" s="1">
        <v>0.12123</v>
      </c>
      <c r="AN294" s="1">
        <v>0.1</v>
      </c>
      <c r="AO294" s="1">
        <v>0.1</v>
      </c>
      <c r="AP294" s="1">
        <v>0.1</v>
      </c>
      <c r="AQ294" s="1">
        <v>0</v>
      </c>
      <c r="AY294" s="1" t="s">
        <v>46384</v>
      </c>
      <c r="AZ294" s="1">
        <v>100</v>
      </c>
      <c r="BA294" s="1" t="s">
        <v>46384</v>
      </c>
      <c r="BB294" s="1">
        <v>100</v>
      </c>
    </row>
    <row r="295" spans="1:54">
      <c r="A295" s="1" t="s">
        <v>1254</v>
      </c>
      <c r="B295" s="1" t="s">
        <v>1259</v>
      </c>
      <c r="C295" s="1">
        <v>2168</v>
      </c>
      <c r="D295" s="1" t="s">
        <v>50</v>
      </c>
      <c r="E295" s="1" t="s">
        <v>1260</v>
      </c>
      <c r="F295" s="1">
        <v>1360</v>
      </c>
      <c r="G295" s="1" t="s">
        <v>59</v>
      </c>
      <c r="I295" s="1" t="s">
        <v>1251</v>
      </c>
      <c r="J295" s="1" t="s">
        <v>1219</v>
      </c>
      <c r="K295" s="1">
        <v>29</v>
      </c>
      <c r="L295" s="1" t="s">
        <v>1257</v>
      </c>
      <c r="M295" s="1">
        <v>175</v>
      </c>
      <c r="N295" s="1" t="s">
        <v>1258</v>
      </c>
      <c r="O295" s="1">
        <v>270</v>
      </c>
      <c r="P295" s="1">
        <v>9930</v>
      </c>
      <c r="Q295" s="1">
        <v>1969</v>
      </c>
      <c r="R295" s="1">
        <v>9999</v>
      </c>
      <c r="S295" s="1" t="s">
        <v>70</v>
      </c>
      <c r="T295" s="1" t="s">
        <v>254</v>
      </c>
      <c r="U295" s="1" t="s">
        <v>54</v>
      </c>
      <c r="V295" s="1" t="s">
        <v>82</v>
      </c>
      <c r="Z295" s="1" t="s">
        <v>247</v>
      </c>
      <c r="AA295" s="1" t="s">
        <v>63</v>
      </c>
      <c r="AB295" s="1">
        <v>2009</v>
      </c>
      <c r="AD295" s="1" t="s">
        <v>64</v>
      </c>
      <c r="AE295" s="1" t="s">
        <v>65</v>
      </c>
      <c r="AF295" s="1" t="s">
        <v>84</v>
      </c>
      <c r="AG295" s="1">
        <v>2016</v>
      </c>
      <c r="AI295" s="1">
        <v>8</v>
      </c>
      <c r="AJ295" s="1">
        <v>0.54684999999999995</v>
      </c>
      <c r="AK295" s="1">
        <v>0.10895000000000001</v>
      </c>
      <c r="AL295" s="1">
        <v>0.54684999999999995</v>
      </c>
      <c r="AM295" s="1">
        <v>0.10895000000000001</v>
      </c>
      <c r="AN295" s="1">
        <v>0.1</v>
      </c>
      <c r="AO295" s="1">
        <v>0.1</v>
      </c>
      <c r="AP295" s="1">
        <v>0.1</v>
      </c>
      <c r="AQ295" s="1">
        <v>0</v>
      </c>
      <c r="AY295" s="1" t="s">
        <v>46384</v>
      </c>
      <c r="AZ295" s="1">
        <v>100</v>
      </c>
      <c r="BA295" s="1" t="s">
        <v>46384</v>
      </c>
      <c r="BB295" s="1">
        <v>100</v>
      </c>
    </row>
    <row r="296" spans="1:54">
      <c r="A296" s="1" t="s">
        <v>1254</v>
      </c>
      <c r="B296" s="1" t="s">
        <v>1261</v>
      </c>
      <c r="C296" s="1">
        <v>2168</v>
      </c>
      <c r="D296" s="1" t="s">
        <v>50</v>
      </c>
      <c r="E296" s="1" t="s">
        <v>1262</v>
      </c>
      <c r="F296" s="1">
        <v>1361</v>
      </c>
      <c r="G296" s="1" t="s">
        <v>59</v>
      </c>
      <c r="I296" s="1" t="s">
        <v>1251</v>
      </c>
      <c r="J296" s="1" t="s">
        <v>1219</v>
      </c>
      <c r="K296" s="1">
        <v>29</v>
      </c>
      <c r="L296" s="1" t="s">
        <v>1257</v>
      </c>
      <c r="M296" s="1">
        <v>175</v>
      </c>
      <c r="N296" s="1" t="s">
        <v>1258</v>
      </c>
      <c r="O296" s="1">
        <v>699</v>
      </c>
      <c r="P296" s="1">
        <v>9903</v>
      </c>
      <c r="Q296" s="1">
        <v>1982</v>
      </c>
      <c r="R296" s="1">
        <v>9999</v>
      </c>
      <c r="S296" s="1" t="s">
        <v>75</v>
      </c>
      <c r="T296" s="1" t="s">
        <v>243</v>
      </c>
      <c r="U296" s="1" t="s">
        <v>54</v>
      </c>
      <c r="V296" s="1" t="s">
        <v>82</v>
      </c>
      <c r="Z296" s="1" t="s">
        <v>247</v>
      </c>
      <c r="AA296" s="1" t="s">
        <v>63</v>
      </c>
      <c r="AB296" s="1">
        <v>2009</v>
      </c>
      <c r="AD296" s="1" t="s">
        <v>64</v>
      </c>
      <c r="AE296" s="1" t="s">
        <v>65</v>
      </c>
      <c r="AF296" s="1" t="s">
        <v>84</v>
      </c>
      <c r="AG296" s="1">
        <v>2016</v>
      </c>
      <c r="AI296" s="1">
        <v>1.2</v>
      </c>
      <c r="AJ296" s="1">
        <v>0.23308999999999999</v>
      </c>
      <c r="AK296" s="1">
        <v>0.13305</v>
      </c>
      <c r="AL296" s="1">
        <v>0.23308999999999999</v>
      </c>
      <c r="AM296" s="1">
        <v>0.13305</v>
      </c>
      <c r="AN296" s="1">
        <v>0.1</v>
      </c>
      <c r="AO296" s="1">
        <v>0.1</v>
      </c>
      <c r="AP296" s="1">
        <v>0.1</v>
      </c>
      <c r="AQ296" s="1">
        <v>0</v>
      </c>
      <c r="AY296" s="1" t="s">
        <v>46384</v>
      </c>
      <c r="AZ296" s="1">
        <v>100</v>
      </c>
      <c r="BA296" s="1" t="s">
        <v>46384</v>
      </c>
      <c r="BB296" s="1">
        <v>100</v>
      </c>
    </row>
    <row r="297" spans="1:54">
      <c r="A297" s="1" t="s">
        <v>1263</v>
      </c>
      <c r="B297" s="1" t="s">
        <v>1264</v>
      </c>
      <c r="C297" s="1">
        <v>2226</v>
      </c>
      <c r="D297" s="1" t="s">
        <v>50</v>
      </c>
      <c r="E297" s="1" t="s">
        <v>51</v>
      </c>
      <c r="F297" s="1">
        <v>1367</v>
      </c>
      <c r="G297" s="1" t="s">
        <v>52</v>
      </c>
      <c r="I297" s="1" t="s">
        <v>228</v>
      </c>
      <c r="J297" s="1" t="s">
        <v>126</v>
      </c>
      <c r="K297" s="1">
        <v>31</v>
      </c>
      <c r="L297" s="1" t="s">
        <v>1265</v>
      </c>
      <c r="M297" s="1">
        <v>73</v>
      </c>
      <c r="N297" s="1" t="s">
        <v>1266</v>
      </c>
      <c r="O297" s="1">
        <v>99</v>
      </c>
      <c r="P297" s="1">
        <v>9741</v>
      </c>
      <c r="Q297" s="1">
        <v>1958</v>
      </c>
      <c r="R297" s="1">
        <v>9999</v>
      </c>
      <c r="S297" s="1" t="s">
        <v>60</v>
      </c>
      <c r="U297" s="1" t="s">
        <v>54</v>
      </c>
      <c r="V297" s="1" t="s">
        <v>236</v>
      </c>
      <c r="AI297" s="1">
        <v>2.5</v>
      </c>
      <c r="AJ297" s="1">
        <v>0.25</v>
      </c>
      <c r="AK297" s="1">
        <v>0.25</v>
      </c>
      <c r="AL297" s="1">
        <v>0.25</v>
      </c>
      <c r="AM297" s="1">
        <v>0.25</v>
      </c>
      <c r="AY297" s="1" t="s">
        <v>46385</v>
      </c>
      <c r="AZ297" s="1">
        <v>100</v>
      </c>
      <c r="BA297" s="1" t="s">
        <v>46385</v>
      </c>
      <c r="BB297" s="1">
        <v>100</v>
      </c>
    </row>
    <row r="298" spans="1:54">
      <c r="A298" s="1" t="s">
        <v>1267</v>
      </c>
      <c r="B298" s="1" t="s">
        <v>1268</v>
      </c>
      <c r="C298" s="1">
        <v>2240</v>
      </c>
      <c r="D298" s="1" t="s">
        <v>50</v>
      </c>
      <c r="E298" s="1" t="s">
        <v>92</v>
      </c>
      <c r="G298" s="1" t="s">
        <v>59</v>
      </c>
      <c r="I298" s="1" t="s">
        <v>228</v>
      </c>
      <c r="J298" s="1" t="s">
        <v>126</v>
      </c>
      <c r="K298" s="1">
        <v>31</v>
      </c>
      <c r="L298" s="1" t="s">
        <v>1269</v>
      </c>
      <c r="M298" s="1">
        <v>53</v>
      </c>
      <c r="N298" s="1" t="s">
        <v>1270</v>
      </c>
      <c r="O298" s="1">
        <v>15.5</v>
      </c>
      <c r="P298" s="1">
        <v>12282</v>
      </c>
      <c r="Q298" s="1">
        <v>1958</v>
      </c>
      <c r="R298" s="1">
        <v>9999</v>
      </c>
      <c r="S298" s="1" t="s">
        <v>75</v>
      </c>
      <c r="T298" s="1" t="s">
        <v>243</v>
      </c>
      <c r="U298" s="1" t="s">
        <v>54</v>
      </c>
      <c r="V298" s="1" t="s">
        <v>82</v>
      </c>
      <c r="AD298" s="1" t="s">
        <v>50</v>
      </c>
      <c r="AE298" s="1" t="s">
        <v>77</v>
      </c>
      <c r="AI298" s="1">
        <v>1.2</v>
      </c>
      <c r="AJ298" s="1">
        <v>0.65381999999999996</v>
      </c>
      <c r="AK298" s="1">
        <v>0.65381999999999996</v>
      </c>
      <c r="AL298" s="1">
        <v>0.65381999999999996</v>
      </c>
      <c r="AM298" s="1">
        <v>0.65381999999999996</v>
      </c>
      <c r="AN298" s="1">
        <v>0.11</v>
      </c>
      <c r="AO298" s="1">
        <v>0.1</v>
      </c>
      <c r="AP298" s="1">
        <v>1</v>
      </c>
      <c r="AQ298" s="1">
        <v>0</v>
      </c>
      <c r="AY298" s="1" t="s">
        <v>46386</v>
      </c>
      <c r="AZ298" s="1">
        <v>100</v>
      </c>
      <c r="BA298" s="1" t="s">
        <v>46386</v>
      </c>
      <c r="BB298" s="1">
        <v>100</v>
      </c>
    </row>
    <row r="299" spans="1:54">
      <c r="A299" s="1" t="s">
        <v>1267</v>
      </c>
      <c r="B299" s="1" t="s">
        <v>1271</v>
      </c>
      <c r="C299" s="1">
        <v>2240</v>
      </c>
      <c r="D299" s="1" t="s">
        <v>50</v>
      </c>
      <c r="E299" s="1" t="s">
        <v>87</v>
      </c>
      <c r="G299" s="1" t="s">
        <v>59</v>
      </c>
      <c r="I299" s="1" t="s">
        <v>228</v>
      </c>
      <c r="J299" s="1" t="s">
        <v>126</v>
      </c>
      <c r="K299" s="1">
        <v>31</v>
      </c>
      <c r="L299" s="1" t="s">
        <v>1269</v>
      </c>
      <c r="M299" s="1">
        <v>53</v>
      </c>
      <c r="N299" s="1" t="s">
        <v>1270</v>
      </c>
      <c r="O299" s="1">
        <v>21</v>
      </c>
      <c r="P299" s="1">
        <v>12341</v>
      </c>
      <c r="Q299" s="1">
        <v>1963</v>
      </c>
      <c r="R299" s="1">
        <v>9999</v>
      </c>
      <c r="S299" s="1" t="s">
        <v>75</v>
      </c>
      <c r="T299" s="1" t="s">
        <v>243</v>
      </c>
      <c r="U299" s="1" t="s">
        <v>54</v>
      </c>
      <c r="V299" s="1" t="s">
        <v>82</v>
      </c>
      <c r="AD299" s="1" t="s">
        <v>50</v>
      </c>
      <c r="AE299" s="1" t="s">
        <v>77</v>
      </c>
      <c r="AI299" s="1">
        <v>1.2</v>
      </c>
      <c r="AJ299" s="1">
        <v>0.66379999999999995</v>
      </c>
      <c r="AK299" s="1">
        <v>0.66379999999999995</v>
      </c>
      <c r="AL299" s="1">
        <v>0.66379999999999995</v>
      </c>
      <c r="AM299" s="1">
        <v>0.66379999999999995</v>
      </c>
      <c r="AN299" s="1">
        <v>0.11</v>
      </c>
      <c r="AO299" s="1">
        <v>0.1</v>
      </c>
      <c r="AP299" s="1">
        <v>1</v>
      </c>
      <c r="AQ299" s="1">
        <v>0</v>
      </c>
      <c r="AY299" s="1" t="s">
        <v>46386</v>
      </c>
      <c r="AZ299" s="1">
        <v>100</v>
      </c>
      <c r="BA299" s="1" t="s">
        <v>46386</v>
      </c>
      <c r="BB299" s="1">
        <v>100</v>
      </c>
    </row>
    <row r="300" spans="1:54">
      <c r="A300" s="1" t="s">
        <v>1267</v>
      </c>
      <c r="B300" s="1" t="s">
        <v>1272</v>
      </c>
      <c r="C300" s="1">
        <v>2240</v>
      </c>
      <c r="D300" s="1" t="s">
        <v>50</v>
      </c>
      <c r="E300" s="1" t="s">
        <v>88</v>
      </c>
      <c r="F300" s="1">
        <v>1371</v>
      </c>
      <c r="G300" s="1" t="s">
        <v>59</v>
      </c>
      <c r="I300" s="1" t="s">
        <v>228</v>
      </c>
      <c r="J300" s="1" t="s">
        <v>126</v>
      </c>
      <c r="K300" s="1">
        <v>31</v>
      </c>
      <c r="L300" s="1" t="s">
        <v>1269</v>
      </c>
      <c r="M300" s="1">
        <v>53</v>
      </c>
      <c r="N300" s="1" t="s">
        <v>1270</v>
      </c>
      <c r="O300" s="1">
        <v>82</v>
      </c>
      <c r="P300" s="1">
        <v>12240</v>
      </c>
      <c r="Q300" s="1">
        <v>1976</v>
      </c>
      <c r="R300" s="1">
        <v>9999</v>
      </c>
      <c r="S300" s="1" t="s">
        <v>75</v>
      </c>
      <c r="T300" s="1" t="s">
        <v>243</v>
      </c>
      <c r="U300" s="1" t="s">
        <v>54</v>
      </c>
      <c r="V300" s="1" t="s">
        <v>82</v>
      </c>
      <c r="W300" s="1" t="s">
        <v>62</v>
      </c>
      <c r="X300" s="1">
        <v>2015</v>
      </c>
      <c r="Y300" s="1">
        <v>0.98</v>
      </c>
      <c r="Z300" s="1" t="s">
        <v>244</v>
      </c>
      <c r="AD300" s="1" t="s">
        <v>100</v>
      </c>
      <c r="AE300" s="1" t="s">
        <v>65</v>
      </c>
      <c r="AF300" s="1" t="s">
        <v>84</v>
      </c>
      <c r="AG300" s="1">
        <v>2016</v>
      </c>
      <c r="AI300" s="1">
        <v>0.65100000000000002</v>
      </c>
      <c r="AJ300" s="1">
        <v>0.20000999999999999</v>
      </c>
      <c r="AK300" s="1">
        <v>0.20000999999999999</v>
      </c>
      <c r="AL300" s="1">
        <v>0.19869999999999999</v>
      </c>
      <c r="AM300" s="1">
        <v>0.19869999999999999</v>
      </c>
      <c r="AN300" s="1">
        <v>0.1</v>
      </c>
      <c r="AO300" s="1">
        <v>0.1</v>
      </c>
      <c r="AP300" s="1">
        <v>0.1</v>
      </c>
      <c r="AQ300" s="1">
        <v>0.99</v>
      </c>
      <c r="AY300" s="1" t="s">
        <v>46386</v>
      </c>
      <c r="AZ300" s="1">
        <v>100</v>
      </c>
      <c r="BA300" s="1" t="s">
        <v>46386</v>
      </c>
      <c r="BB300" s="1">
        <v>100</v>
      </c>
    </row>
    <row r="301" spans="1:54">
      <c r="A301" s="1" t="s">
        <v>1273</v>
      </c>
      <c r="B301" s="1" t="s">
        <v>1274</v>
      </c>
      <c r="C301" s="1">
        <v>2244</v>
      </c>
      <c r="D301" s="1" t="s">
        <v>50</v>
      </c>
      <c r="E301" s="1" t="s">
        <v>89</v>
      </c>
      <c r="G301" s="1" t="s">
        <v>52</v>
      </c>
      <c r="I301" s="1" t="s">
        <v>228</v>
      </c>
      <c r="J301" s="1" t="s">
        <v>126</v>
      </c>
      <c r="K301" s="1">
        <v>31</v>
      </c>
      <c r="L301" s="1" t="s">
        <v>1275</v>
      </c>
      <c r="M301" s="1">
        <v>1</v>
      </c>
      <c r="N301" s="1" t="s">
        <v>1276</v>
      </c>
      <c r="O301" s="1">
        <v>16</v>
      </c>
      <c r="P301" s="1">
        <v>14500</v>
      </c>
      <c r="Q301" s="1">
        <v>1957</v>
      </c>
      <c r="R301" s="1">
        <v>9999</v>
      </c>
      <c r="U301" s="1" t="s">
        <v>54</v>
      </c>
      <c r="V301" s="1" t="s">
        <v>236</v>
      </c>
      <c r="AI301" s="1">
        <v>2.5</v>
      </c>
      <c r="AJ301" s="1">
        <v>0.23063</v>
      </c>
      <c r="AK301" s="1">
        <v>0.23063</v>
      </c>
      <c r="AL301" s="1">
        <v>0.23063</v>
      </c>
      <c r="AM301" s="1">
        <v>0.23063</v>
      </c>
      <c r="AY301" s="1" t="s">
        <v>46387</v>
      </c>
      <c r="AZ301" s="1">
        <v>100</v>
      </c>
      <c r="BA301" s="1" t="s">
        <v>46387</v>
      </c>
      <c r="BB301" s="1">
        <v>100</v>
      </c>
    </row>
    <row r="302" spans="1:54">
      <c r="A302" s="1" t="s">
        <v>1273</v>
      </c>
      <c r="B302" s="1" t="s">
        <v>1277</v>
      </c>
      <c r="C302" s="1">
        <v>2244</v>
      </c>
      <c r="D302" s="1" t="s">
        <v>50</v>
      </c>
      <c r="E302" s="1" t="s">
        <v>73</v>
      </c>
      <c r="G302" s="1" t="s">
        <v>52</v>
      </c>
      <c r="I302" s="1" t="s">
        <v>228</v>
      </c>
      <c r="J302" s="1" t="s">
        <v>126</v>
      </c>
      <c r="K302" s="1">
        <v>31</v>
      </c>
      <c r="L302" s="1" t="s">
        <v>1275</v>
      </c>
      <c r="M302" s="1">
        <v>1</v>
      </c>
      <c r="N302" s="1" t="s">
        <v>1276</v>
      </c>
      <c r="O302" s="1">
        <v>25</v>
      </c>
      <c r="P302" s="1">
        <v>14500</v>
      </c>
      <c r="Q302" s="1">
        <v>1957</v>
      </c>
      <c r="R302" s="1">
        <v>9999</v>
      </c>
      <c r="U302" s="1" t="s">
        <v>54</v>
      </c>
      <c r="V302" s="1" t="s">
        <v>236</v>
      </c>
      <c r="AI302" s="1">
        <v>2.5</v>
      </c>
      <c r="AJ302" s="1">
        <v>0.23063</v>
      </c>
      <c r="AK302" s="1">
        <v>0.23063</v>
      </c>
      <c r="AL302" s="1">
        <v>0.23063</v>
      </c>
      <c r="AM302" s="1">
        <v>0.23063</v>
      </c>
      <c r="AY302" s="1" t="s">
        <v>46387</v>
      </c>
      <c r="AZ302" s="1">
        <v>100</v>
      </c>
      <c r="BA302" s="1" t="s">
        <v>46387</v>
      </c>
      <c r="BB302" s="1">
        <v>100</v>
      </c>
    </row>
    <row r="303" spans="1:54">
      <c r="A303" s="1" t="s">
        <v>1278</v>
      </c>
      <c r="B303" s="1" t="s">
        <v>1279</v>
      </c>
      <c r="C303" s="1">
        <v>2277</v>
      </c>
      <c r="D303" s="1" t="s">
        <v>50</v>
      </c>
      <c r="E303" s="1" t="s">
        <v>51</v>
      </c>
      <c r="F303" s="1">
        <v>1379</v>
      </c>
      <c r="G303" s="1" t="s">
        <v>59</v>
      </c>
      <c r="I303" s="1" t="s">
        <v>228</v>
      </c>
      <c r="J303" s="1" t="s">
        <v>126</v>
      </c>
      <c r="K303" s="1">
        <v>31</v>
      </c>
      <c r="L303" s="1" t="s">
        <v>1280</v>
      </c>
      <c r="M303" s="1">
        <v>109</v>
      </c>
      <c r="N303" s="1" t="s">
        <v>1281</v>
      </c>
      <c r="O303" s="1">
        <v>104</v>
      </c>
      <c r="P303" s="1">
        <v>11681</v>
      </c>
      <c r="Q303" s="1">
        <v>1968</v>
      </c>
      <c r="R303" s="1">
        <v>9999</v>
      </c>
      <c r="S303" s="1" t="s">
        <v>70</v>
      </c>
      <c r="T303" s="1" t="s">
        <v>254</v>
      </c>
      <c r="U303" s="1" t="s">
        <v>54</v>
      </c>
      <c r="V303" s="1" t="s">
        <v>82</v>
      </c>
      <c r="Z303" s="1" t="s">
        <v>248</v>
      </c>
      <c r="AD303" s="1" t="s">
        <v>50</v>
      </c>
      <c r="AE303" s="1" t="s">
        <v>77</v>
      </c>
      <c r="AI303" s="1">
        <v>0.59</v>
      </c>
      <c r="AJ303" s="1">
        <v>0.58003000000000005</v>
      </c>
      <c r="AK303" s="1">
        <v>0.58003000000000005</v>
      </c>
      <c r="AL303" s="1">
        <v>0.58003000000000005</v>
      </c>
      <c r="AM303" s="1">
        <v>0.58003000000000005</v>
      </c>
      <c r="AN303" s="1">
        <v>0.11</v>
      </c>
      <c r="AO303" s="1">
        <v>0.1</v>
      </c>
      <c r="AP303" s="1">
        <v>1</v>
      </c>
      <c r="AQ303" s="1">
        <v>0</v>
      </c>
      <c r="AY303" s="1" t="s">
        <v>46385</v>
      </c>
      <c r="AZ303" s="1">
        <v>100</v>
      </c>
      <c r="BA303" s="1" t="s">
        <v>46385</v>
      </c>
      <c r="BB303" s="1">
        <v>100</v>
      </c>
    </row>
    <row r="304" spans="1:54">
      <c r="A304" s="1" t="s">
        <v>1278</v>
      </c>
      <c r="B304" s="1" t="s">
        <v>1282</v>
      </c>
      <c r="C304" s="1">
        <v>2277</v>
      </c>
      <c r="D304" s="1" t="s">
        <v>50</v>
      </c>
      <c r="E304" s="1" t="s">
        <v>55</v>
      </c>
      <c r="F304" s="1">
        <v>1380</v>
      </c>
      <c r="G304" s="1" t="s">
        <v>59</v>
      </c>
      <c r="I304" s="1" t="s">
        <v>228</v>
      </c>
      <c r="J304" s="1" t="s">
        <v>126</v>
      </c>
      <c r="K304" s="1">
        <v>31</v>
      </c>
      <c r="L304" s="1" t="s">
        <v>1280</v>
      </c>
      <c r="M304" s="1">
        <v>109</v>
      </c>
      <c r="N304" s="1" t="s">
        <v>1281</v>
      </c>
      <c r="O304" s="1">
        <v>115</v>
      </c>
      <c r="P304" s="1">
        <v>11706</v>
      </c>
      <c r="Q304" s="1">
        <v>1961</v>
      </c>
      <c r="R304" s="1">
        <v>9999</v>
      </c>
      <c r="S304" s="1" t="s">
        <v>70</v>
      </c>
      <c r="T304" s="1" t="s">
        <v>254</v>
      </c>
      <c r="U304" s="1" t="s">
        <v>54</v>
      </c>
      <c r="V304" s="1" t="s">
        <v>82</v>
      </c>
      <c r="Z304" s="1" t="s">
        <v>248</v>
      </c>
      <c r="AD304" s="1" t="s">
        <v>50</v>
      </c>
      <c r="AE304" s="1" t="s">
        <v>77</v>
      </c>
      <c r="AI304" s="1">
        <v>0.56699999999999995</v>
      </c>
      <c r="AJ304" s="1">
        <v>0.3599</v>
      </c>
      <c r="AK304" s="1">
        <v>0.3599</v>
      </c>
      <c r="AL304" s="1">
        <v>0.3599</v>
      </c>
      <c r="AM304" s="1">
        <v>0.3599</v>
      </c>
      <c r="AN304" s="1">
        <v>0.11</v>
      </c>
      <c r="AO304" s="1">
        <v>0.1</v>
      </c>
      <c r="AP304" s="1">
        <v>1</v>
      </c>
      <c r="AQ304" s="1">
        <v>0</v>
      </c>
      <c r="AY304" s="1" t="s">
        <v>46385</v>
      </c>
      <c r="AZ304" s="1">
        <v>100</v>
      </c>
      <c r="BA304" s="1" t="s">
        <v>46385</v>
      </c>
      <c r="BB304" s="1">
        <v>100</v>
      </c>
    </row>
    <row r="305" spans="1:54">
      <c r="A305" s="1" t="s">
        <v>1283</v>
      </c>
      <c r="B305" s="1" t="s">
        <v>1288</v>
      </c>
      <c r="C305" s="1">
        <v>2291</v>
      </c>
      <c r="D305" s="1" t="s">
        <v>50</v>
      </c>
      <c r="E305" s="1" t="s">
        <v>89</v>
      </c>
      <c r="F305" s="1">
        <v>1384</v>
      </c>
      <c r="G305" s="1" t="s">
        <v>59</v>
      </c>
      <c r="I305" s="1" t="s">
        <v>228</v>
      </c>
      <c r="J305" s="1" t="s">
        <v>126</v>
      </c>
      <c r="K305" s="1">
        <v>31</v>
      </c>
      <c r="L305" s="1" t="s">
        <v>938</v>
      </c>
      <c r="M305" s="1">
        <v>55</v>
      </c>
      <c r="N305" s="1" t="s">
        <v>1285</v>
      </c>
      <c r="O305" s="1">
        <v>120</v>
      </c>
      <c r="P305" s="1">
        <v>10592</v>
      </c>
      <c r="Q305" s="1">
        <v>1963</v>
      </c>
      <c r="R305" s="1">
        <v>9999</v>
      </c>
      <c r="S305" s="1" t="s">
        <v>60</v>
      </c>
      <c r="T305" s="1" t="s">
        <v>243</v>
      </c>
      <c r="U305" s="1" t="s">
        <v>54</v>
      </c>
      <c r="V305" s="1" t="s">
        <v>82</v>
      </c>
      <c r="Y305" s="1">
        <v>6.6299999999999998E-2</v>
      </c>
      <c r="AD305" s="1" t="s">
        <v>64</v>
      </c>
      <c r="AE305" s="1" t="s">
        <v>65</v>
      </c>
      <c r="AF305" s="1" t="s">
        <v>84</v>
      </c>
      <c r="AG305" s="1">
        <v>2016</v>
      </c>
      <c r="AI305" s="1">
        <v>2.5</v>
      </c>
      <c r="AJ305" s="1">
        <v>0.30843999999999999</v>
      </c>
      <c r="AK305" s="1">
        <v>0.30843999999999999</v>
      </c>
      <c r="AL305" s="1">
        <v>0.1469</v>
      </c>
      <c r="AM305" s="1">
        <v>0.1469</v>
      </c>
      <c r="AN305" s="1">
        <v>0.1</v>
      </c>
      <c r="AO305" s="1">
        <v>0.1</v>
      </c>
      <c r="AP305" s="1">
        <v>0.1</v>
      </c>
      <c r="AQ305" s="1">
        <v>0.98</v>
      </c>
      <c r="AR305" s="1" t="s">
        <v>66</v>
      </c>
      <c r="AS305" s="1">
        <v>2016</v>
      </c>
      <c r="AV305" s="1" t="s">
        <v>47</v>
      </c>
      <c r="AW305" s="1">
        <v>2023</v>
      </c>
      <c r="AY305" s="1" t="s">
        <v>46388</v>
      </c>
      <c r="AZ305" s="1">
        <v>100</v>
      </c>
      <c r="BA305" s="1" t="s">
        <v>46388</v>
      </c>
      <c r="BB305" s="1">
        <v>100</v>
      </c>
    </row>
    <row r="306" spans="1:54">
      <c r="A306" s="1" t="s">
        <v>1283</v>
      </c>
      <c r="B306" s="1" t="s">
        <v>1289</v>
      </c>
      <c r="C306" s="1">
        <v>2291</v>
      </c>
      <c r="D306" s="1" t="s">
        <v>50</v>
      </c>
      <c r="E306" s="1" t="s">
        <v>73</v>
      </c>
      <c r="F306" s="1">
        <v>1385</v>
      </c>
      <c r="G306" s="1" t="s">
        <v>59</v>
      </c>
      <c r="I306" s="1" t="s">
        <v>228</v>
      </c>
      <c r="J306" s="1" t="s">
        <v>126</v>
      </c>
      <c r="K306" s="1">
        <v>31</v>
      </c>
      <c r="L306" s="1" t="s">
        <v>938</v>
      </c>
      <c r="M306" s="1">
        <v>55</v>
      </c>
      <c r="N306" s="1" t="s">
        <v>1285</v>
      </c>
      <c r="O306" s="1">
        <v>216</v>
      </c>
      <c r="P306" s="1">
        <v>10811</v>
      </c>
      <c r="Q306" s="1">
        <v>1968</v>
      </c>
      <c r="R306" s="1">
        <v>9999</v>
      </c>
      <c r="S306" s="1" t="s">
        <v>75</v>
      </c>
      <c r="T306" s="1" t="s">
        <v>243</v>
      </c>
      <c r="U306" s="1" t="s">
        <v>54</v>
      </c>
      <c r="V306" s="1" t="s">
        <v>82</v>
      </c>
      <c r="Y306" s="1">
        <v>5.8299999999999998E-2</v>
      </c>
      <c r="Z306" s="1" t="s">
        <v>244</v>
      </c>
      <c r="AD306" s="1" t="s">
        <v>64</v>
      </c>
      <c r="AE306" s="1" t="s">
        <v>65</v>
      </c>
      <c r="AF306" s="1" t="s">
        <v>84</v>
      </c>
      <c r="AG306" s="1">
        <v>2016</v>
      </c>
      <c r="AI306" s="1">
        <v>0.72099999999999997</v>
      </c>
      <c r="AJ306" s="1">
        <v>0.30152000000000001</v>
      </c>
      <c r="AK306" s="1">
        <v>0.30152000000000001</v>
      </c>
      <c r="AL306" s="1">
        <v>0.19869999999999999</v>
      </c>
      <c r="AM306" s="1">
        <v>0.19869999999999999</v>
      </c>
      <c r="AN306" s="1">
        <v>0.1</v>
      </c>
      <c r="AO306" s="1">
        <v>0.1</v>
      </c>
      <c r="AP306" s="1">
        <v>0.1</v>
      </c>
      <c r="AQ306" s="1">
        <v>0.98</v>
      </c>
      <c r="AR306" s="1" t="s">
        <v>66</v>
      </c>
      <c r="AS306" s="1">
        <v>2016</v>
      </c>
      <c r="AV306" s="1" t="s">
        <v>47</v>
      </c>
      <c r="AW306" s="1">
        <v>2023</v>
      </c>
      <c r="AY306" s="1" t="s">
        <v>46388</v>
      </c>
      <c r="AZ306" s="1">
        <v>100</v>
      </c>
      <c r="BA306" s="1" t="s">
        <v>46388</v>
      </c>
      <c r="BB306" s="1">
        <v>100</v>
      </c>
    </row>
    <row r="307" spans="1:54">
      <c r="A307" s="1" t="s">
        <v>1290</v>
      </c>
      <c r="B307" s="1" t="s">
        <v>1291</v>
      </c>
      <c r="C307" s="1">
        <v>2330</v>
      </c>
      <c r="D307" s="1" t="s">
        <v>50</v>
      </c>
      <c r="E307" s="1" t="s">
        <v>51</v>
      </c>
      <c r="F307" s="1">
        <v>1406</v>
      </c>
      <c r="G307" s="1" t="s">
        <v>52</v>
      </c>
      <c r="I307" s="1" t="s">
        <v>229</v>
      </c>
      <c r="J307" s="1" t="s">
        <v>127</v>
      </c>
      <c r="K307" s="1">
        <v>32</v>
      </c>
      <c r="L307" s="1" t="s">
        <v>1292</v>
      </c>
      <c r="M307" s="1">
        <v>19</v>
      </c>
      <c r="N307" s="1" t="s">
        <v>1293</v>
      </c>
      <c r="O307" s="1">
        <v>113</v>
      </c>
      <c r="P307" s="1">
        <v>11713</v>
      </c>
      <c r="Q307" s="1">
        <v>1968</v>
      </c>
      <c r="R307" s="1">
        <v>2029</v>
      </c>
      <c r="S307" s="1" t="s">
        <v>75</v>
      </c>
      <c r="T307" s="1" t="s">
        <v>243</v>
      </c>
      <c r="U307" s="1" t="s">
        <v>54</v>
      </c>
      <c r="V307" s="1" t="s">
        <v>236</v>
      </c>
      <c r="Z307" s="1" t="s">
        <v>246</v>
      </c>
      <c r="AI307" s="1">
        <v>0.8</v>
      </c>
      <c r="AJ307" s="1">
        <v>0.13855000000000001</v>
      </c>
      <c r="AK307" s="1">
        <v>0.13855000000000001</v>
      </c>
      <c r="AL307" s="1">
        <v>0.13855000000000001</v>
      </c>
      <c r="AM307" s="1">
        <v>0.13855000000000001</v>
      </c>
      <c r="AY307" s="1" t="s">
        <v>46389</v>
      </c>
      <c r="AZ307" s="1">
        <v>100</v>
      </c>
      <c r="BA307" s="1" t="s">
        <v>46300</v>
      </c>
      <c r="BB307" s="1">
        <v>100</v>
      </c>
    </row>
    <row r="308" spans="1:54">
      <c r="A308" s="1" t="s">
        <v>1294</v>
      </c>
      <c r="B308" s="1" t="s">
        <v>1295</v>
      </c>
      <c r="C308" s="1">
        <v>2336</v>
      </c>
      <c r="D308" s="1" t="s">
        <v>50</v>
      </c>
      <c r="E308" s="1" t="s">
        <v>72</v>
      </c>
      <c r="F308" s="1">
        <v>1410</v>
      </c>
      <c r="G308" s="1" t="s">
        <v>52</v>
      </c>
      <c r="I308" s="1" t="s">
        <v>229</v>
      </c>
      <c r="J308" s="1" t="s">
        <v>127</v>
      </c>
      <c r="K308" s="1">
        <v>32</v>
      </c>
      <c r="L308" s="1" t="s">
        <v>1296</v>
      </c>
      <c r="M308" s="1">
        <v>29</v>
      </c>
      <c r="N308" s="1" t="s">
        <v>1297</v>
      </c>
      <c r="O308" s="1">
        <v>108</v>
      </c>
      <c r="P308" s="1">
        <v>12280</v>
      </c>
      <c r="Q308" s="1">
        <v>1974</v>
      </c>
      <c r="R308" s="1">
        <v>9999</v>
      </c>
      <c r="S308" s="1" t="s">
        <v>75</v>
      </c>
      <c r="T308" s="1" t="s">
        <v>243</v>
      </c>
      <c r="U308" s="1" t="s">
        <v>54</v>
      </c>
      <c r="V308" s="1" t="s">
        <v>236</v>
      </c>
      <c r="Z308" s="1" t="s">
        <v>244</v>
      </c>
      <c r="AI308" s="1">
        <v>0.8</v>
      </c>
      <c r="AJ308" s="1">
        <v>0.13105</v>
      </c>
      <c r="AK308" s="1">
        <v>0.13105</v>
      </c>
      <c r="AL308" s="1">
        <v>0.13105</v>
      </c>
      <c r="AM308" s="1">
        <v>0.13105</v>
      </c>
      <c r="AY308" s="1" t="s">
        <v>46389</v>
      </c>
      <c r="AZ308" s="1">
        <v>100</v>
      </c>
      <c r="BA308" s="1" t="s">
        <v>46300</v>
      </c>
      <c r="BB308" s="1">
        <v>100</v>
      </c>
    </row>
    <row r="309" spans="1:54">
      <c r="A309" s="1" t="s">
        <v>1298</v>
      </c>
      <c r="B309" s="1" t="s">
        <v>1299</v>
      </c>
      <c r="C309" s="1">
        <v>2364</v>
      </c>
      <c r="D309" s="1" t="s">
        <v>50</v>
      </c>
      <c r="E309" s="1" t="s">
        <v>51</v>
      </c>
      <c r="F309" s="1">
        <v>1417</v>
      </c>
      <c r="G309" s="1" t="s">
        <v>59</v>
      </c>
      <c r="I309" s="1" t="s">
        <v>217</v>
      </c>
      <c r="J309" s="1" t="s">
        <v>468</v>
      </c>
      <c r="K309" s="1">
        <v>33</v>
      </c>
      <c r="L309" s="1" t="s">
        <v>1298</v>
      </c>
      <c r="M309" s="1">
        <v>13</v>
      </c>
      <c r="N309" s="1" t="s">
        <v>1300</v>
      </c>
      <c r="O309" s="1">
        <v>108</v>
      </c>
      <c r="P309" s="1">
        <v>11390</v>
      </c>
      <c r="Q309" s="1">
        <v>1960</v>
      </c>
      <c r="R309" s="1">
        <v>9999</v>
      </c>
      <c r="S309" s="1" t="s">
        <v>70</v>
      </c>
      <c r="T309" s="1" t="s">
        <v>254</v>
      </c>
      <c r="U309" s="1" t="s">
        <v>54</v>
      </c>
      <c r="V309" s="1" t="s">
        <v>61</v>
      </c>
      <c r="W309" s="1" t="s">
        <v>62</v>
      </c>
      <c r="X309" s="1">
        <v>2011</v>
      </c>
      <c r="Y309" s="1">
        <v>0.96499999999999997</v>
      </c>
      <c r="Z309" s="1" t="s">
        <v>416</v>
      </c>
      <c r="AA309" s="1" t="s">
        <v>63</v>
      </c>
      <c r="AB309" s="1">
        <v>1999</v>
      </c>
      <c r="AD309" s="1" t="s">
        <v>64</v>
      </c>
      <c r="AE309" s="1" t="s">
        <v>65</v>
      </c>
      <c r="AI309" s="1">
        <v>4</v>
      </c>
      <c r="AJ309" s="1">
        <v>0.22839999999999999</v>
      </c>
      <c r="AK309" s="1">
        <v>7.0000000000000007E-2</v>
      </c>
      <c r="AL309" s="1">
        <v>0.22839999999999999</v>
      </c>
      <c r="AM309" s="1">
        <v>7.0000000000000007E-2</v>
      </c>
      <c r="AN309" s="1">
        <v>0.05</v>
      </c>
      <c r="AO309" s="1">
        <v>0.1</v>
      </c>
      <c r="AP309" s="1">
        <v>0.56000000000000005</v>
      </c>
      <c r="AQ309" s="1">
        <v>0.99</v>
      </c>
      <c r="AY309" s="1" t="s">
        <v>46390</v>
      </c>
      <c r="AZ309" s="1">
        <v>100</v>
      </c>
      <c r="BA309" s="1" t="s">
        <v>46391</v>
      </c>
      <c r="BB309" s="1">
        <v>100</v>
      </c>
    </row>
    <row r="310" spans="1:54">
      <c r="A310" s="1" t="s">
        <v>1298</v>
      </c>
      <c r="B310" s="1" t="s">
        <v>1301</v>
      </c>
      <c r="C310" s="1">
        <v>2364</v>
      </c>
      <c r="D310" s="1" t="s">
        <v>50</v>
      </c>
      <c r="E310" s="1" t="s">
        <v>55</v>
      </c>
      <c r="F310" s="1">
        <v>1418</v>
      </c>
      <c r="G310" s="1" t="s">
        <v>59</v>
      </c>
      <c r="I310" s="1" t="s">
        <v>217</v>
      </c>
      <c r="J310" s="1" t="s">
        <v>468</v>
      </c>
      <c r="K310" s="1">
        <v>33</v>
      </c>
      <c r="L310" s="1" t="s">
        <v>1298</v>
      </c>
      <c r="M310" s="1">
        <v>13</v>
      </c>
      <c r="N310" s="1" t="s">
        <v>1300</v>
      </c>
      <c r="O310" s="1">
        <v>330</v>
      </c>
      <c r="P310" s="1">
        <v>10988</v>
      </c>
      <c r="Q310" s="1">
        <v>1968</v>
      </c>
      <c r="R310" s="1">
        <v>9999</v>
      </c>
      <c r="S310" s="1" t="s">
        <v>70</v>
      </c>
      <c r="T310" s="1" t="s">
        <v>254</v>
      </c>
      <c r="U310" s="1" t="s">
        <v>54</v>
      </c>
      <c r="V310" s="1" t="s">
        <v>61</v>
      </c>
      <c r="W310" s="1" t="s">
        <v>62</v>
      </c>
      <c r="X310" s="1">
        <v>2011</v>
      </c>
      <c r="Y310" s="1">
        <v>0.96499999999999997</v>
      </c>
      <c r="Z310" s="1" t="s">
        <v>416</v>
      </c>
      <c r="AA310" s="1" t="s">
        <v>63</v>
      </c>
      <c r="AB310" s="1">
        <v>1995</v>
      </c>
      <c r="AD310" s="1" t="s">
        <v>64</v>
      </c>
      <c r="AE310" s="1" t="s">
        <v>65</v>
      </c>
      <c r="AI310" s="1">
        <v>4</v>
      </c>
      <c r="AJ310" s="1">
        <v>0.24406</v>
      </c>
      <c r="AK310" s="1">
        <v>7.0000000000000007E-2</v>
      </c>
      <c r="AL310" s="1">
        <v>0.24406</v>
      </c>
      <c r="AM310" s="1">
        <v>7.0000000000000007E-2</v>
      </c>
      <c r="AN310" s="1">
        <v>0.05</v>
      </c>
      <c r="AO310" s="1">
        <v>0.1</v>
      </c>
      <c r="AP310" s="1">
        <v>0.56000000000000005</v>
      </c>
      <c r="AQ310" s="1">
        <v>0.99</v>
      </c>
      <c r="AX310" s="1" t="s">
        <v>66</v>
      </c>
      <c r="AY310" s="1" t="s">
        <v>46390</v>
      </c>
      <c r="AZ310" s="1">
        <v>100</v>
      </c>
      <c r="BA310" s="1" t="s">
        <v>46391</v>
      </c>
      <c r="BB310" s="1">
        <v>100</v>
      </c>
    </row>
    <row r="311" spans="1:54">
      <c r="A311" s="1" t="s">
        <v>1302</v>
      </c>
      <c r="B311" s="1" t="s">
        <v>1303</v>
      </c>
      <c r="C311" s="1">
        <v>2367</v>
      </c>
      <c r="D311" s="1" t="s">
        <v>50</v>
      </c>
      <c r="E311" s="1" t="s">
        <v>89</v>
      </c>
      <c r="F311" s="1">
        <v>1421</v>
      </c>
      <c r="G311" s="1" t="s">
        <v>59</v>
      </c>
      <c r="I311" s="1" t="s">
        <v>217</v>
      </c>
      <c r="J311" s="1" t="s">
        <v>468</v>
      </c>
      <c r="K311" s="1">
        <v>33</v>
      </c>
      <c r="L311" s="1" t="s">
        <v>1304</v>
      </c>
      <c r="M311" s="1">
        <v>15</v>
      </c>
      <c r="N311" s="1" t="s">
        <v>1305</v>
      </c>
      <c r="O311" s="1">
        <v>48</v>
      </c>
      <c r="P311" s="1">
        <v>14500</v>
      </c>
      <c r="Q311" s="1">
        <v>1952</v>
      </c>
      <c r="R311" s="1">
        <v>9999</v>
      </c>
      <c r="S311" s="1" t="s">
        <v>75</v>
      </c>
      <c r="T311" s="1" t="s">
        <v>243</v>
      </c>
      <c r="U311" s="1" t="s">
        <v>54</v>
      </c>
      <c r="V311" s="1" t="s">
        <v>61</v>
      </c>
      <c r="Y311" s="1">
        <v>0.5</v>
      </c>
      <c r="Z311" s="1" t="s">
        <v>1306</v>
      </c>
      <c r="AA311" s="1" t="s">
        <v>83</v>
      </c>
      <c r="AC311" s="1">
        <v>1999</v>
      </c>
      <c r="AD311" s="1" t="s">
        <v>64</v>
      </c>
      <c r="AE311" s="1" t="s">
        <v>65</v>
      </c>
      <c r="AF311" s="1" t="s">
        <v>84</v>
      </c>
      <c r="AG311" s="1">
        <v>2016</v>
      </c>
      <c r="AI311" s="1">
        <v>2.6</v>
      </c>
      <c r="AJ311" s="1">
        <v>0.19581999999999999</v>
      </c>
      <c r="AK311" s="1">
        <v>0.19581999999999999</v>
      </c>
      <c r="AL311" s="1">
        <v>0.19581999999999999</v>
      </c>
      <c r="AM311" s="1">
        <v>0.19581999999999999</v>
      </c>
      <c r="AN311" s="1">
        <v>0.1</v>
      </c>
      <c r="AO311" s="1">
        <v>0.1</v>
      </c>
      <c r="AP311" s="1">
        <v>0.1</v>
      </c>
      <c r="AQ311" s="1">
        <v>0.98</v>
      </c>
      <c r="AR311" s="1" t="s">
        <v>66</v>
      </c>
      <c r="AS311" s="1">
        <v>2016</v>
      </c>
      <c r="AY311" s="1" t="s">
        <v>46392</v>
      </c>
      <c r="AZ311" s="1">
        <v>100</v>
      </c>
      <c r="BA311" s="1" t="s">
        <v>46391</v>
      </c>
      <c r="BB311" s="1">
        <v>100</v>
      </c>
    </row>
    <row r="312" spans="1:54">
      <c r="A312" s="1" t="s">
        <v>1302</v>
      </c>
      <c r="B312" s="1" t="s">
        <v>1307</v>
      </c>
      <c r="C312" s="1">
        <v>2367</v>
      </c>
      <c r="D312" s="1" t="s">
        <v>50</v>
      </c>
      <c r="E312" s="1" t="s">
        <v>1308</v>
      </c>
      <c r="F312" s="1">
        <v>1422</v>
      </c>
      <c r="G312" s="1" t="s">
        <v>362</v>
      </c>
      <c r="I312" s="1" t="s">
        <v>217</v>
      </c>
      <c r="J312" s="1" t="s">
        <v>468</v>
      </c>
      <c r="K312" s="1">
        <v>33</v>
      </c>
      <c r="L312" s="1" t="s">
        <v>1304</v>
      </c>
      <c r="M312" s="1">
        <v>15</v>
      </c>
      <c r="N312" s="1" t="s">
        <v>1305</v>
      </c>
      <c r="O312" s="1">
        <v>43</v>
      </c>
      <c r="P312" s="1">
        <v>15792</v>
      </c>
      <c r="Q312" s="1">
        <v>2006</v>
      </c>
      <c r="R312" s="1">
        <v>9999</v>
      </c>
      <c r="S312" s="1" t="s">
        <v>1309</v>
      </c>
      <c r="T312" s="1" t="s">
        <v>243</v>
      </c>
      <c r="U312" s="1" t="s">
        <v>54</v>
      </c>
      <c r="V312" s="1" t="s">
        <v>362</v>
      </c>
      <c r="Z312" s="1" t="s">
        <v>416</v>
      </c>
      <c r="AA312" s="1" t="s">
        <v>83</v>
      </c>
      <c r="AD312" s="1" t="s">
        <v>472</v>
      </c>
      <c r="AE312" s="1" t="s">
        <v>77</v>
      </c>
      <c r="AI312" s="1">
        <v>0.02</v>
      </c>
      <c r="AJ312" s="1">
        <v>6.6900000000000001E-2</v>
      </c>
      <c r="AK312" s="1">
        <v>6.6900000000000001E-2</v>
      </c>
      <c r="AL312" s="1">
        <v>6.6900000000000001E-2</v>
      </c>
      <c r="AM312" s="1">
        <v>6.6900000000000001E-2</v>
      </c>
      <c r="AY312" s="1" t="s">
        <v>46392</v>
      </c>
      <c r="AZ312" s="1">
        <v>100</v>
      </c>
      <c r="BA312" s="1" t="s">
        <v>46391</v>
      </c>
      <c r="BB312" s="1">
        <v>100</v>
      </c>
    </row>
    <row r="313" spans="1:54">
      <c r="A313" s="1" t="s">
        <v>1302</v>
      </c>
      <c r="B313" s="1" t="s">
        <v>1310</v>
      </c>
      <c r="C313" s="1">
        <v>2367</v>
      </c>
      <c r="D313" s="1" t="s">
        <v>50</v>
      </c>
      <c r="E313" s="1" t="s">
        <v>92</v>
      </c>
      <c r="F313" s="1">
        <v>1423</v>
      </c>
      <c r="G313" s="1" t="s">
        <v>59</v>
      </c>
      <c r="I313" s="1" t="s">
        <v>217</v>
      </c>
      <c r="J313" s="1" t="s">
        <v>468</v>
      </c>
      <c r="K313" s="1">
        <v>33</v>
      </c>
      <c r="L313" s="1" t="s">
        <v>1304</v>
      </c>
      <c r="M313" s="1">
        <v>15</v>
      </c>
      <c r="N313" s="1" t="s">
        <v>1305</v>
      </c>
      <c r="O313" s="1">
        <v>48</v>
      </c>
      <c r="P313" s="1">
        <v>14500</v>
      </c>
      <c r="Q313" s="1">
        <v>1957</v>
      </c>
      <c r="R313" s="1">
        <v>9999</v>
      </c>
      <c r="S313" s="1" t="s">
        <v>75</v>
      </c>
      <c r="T313" s="1" t="s">
        <v>243</v>
      </c>
      <c r="U313" s="1" t="s">
        <v>54</v>
      </c>
      <c r="V313" s="1" t="s">
        <v>61</v>
      </c>
      <c r="Y313" s="1">
        <v>0.5</v>
      </c>
      <c r="Z313" s="1" t="s">
        <v>1306</v>
      </c>
      <c r="AA313" s="1" t="s">
        <v>83</v>
      </c>
      <c r="AC313" s="1">
        <v>1999</v>
      </c>
      <c r="AD313" s="1" t="s">
        <v>64</v>
      </c>
      <c r="AE313" s="1" t="s">
        <v>65</v>
      </c>
      <c r="AF313" s="1" t="s">
        <v>84</v>
      </c>
      <c r="AG313" s="1">
        <v>2016</v>
      </c>
      <c r="AI313" s="1">
        <v>2.6</v>
      </c>
      <c r="AJ313" s="1">
        <v>0.18215999999999999</v>
      </c>
      <c r="AK313" s="1">
        <v>0.18215999999999999</v>
      </c>
      <c r="AL313" s="1">
        <v>0.18215999999999999</v>
      </c>
      <c r="AM313" s="1">
        <v>0.18215999999999999</v>
      </c>
      <c r="AN313" s="1">
        <v>0.1</v>
      </c>
      <c r="AO313" s="1">
        <v>0.1</v>
      </c>
      <c r="AP313" s="1">
        <v>0.1</v>
      </c>
      <c r="AQ313" s="1">
        <v>0.98</v>
      </c>
      <c r="AR313" s="1" t="s">
        <v>66</v>
      </c>
      <c r="AS313" s="1">
        <v>2016</v>
      </c>
      <c r="AY313" s="1" t="s">
        <v>46392</v>
      </c>
      <c r="AZ313" s="1">
        <v>100</v>
      </c>
      <c r="BA313" s="1" t="s">
        <v>46391</v>
      </c>
      <c r="BB313" s="1">
        <v>100</v>
      </c>
    </row>
    <row r="314" spans="1:54">
      <c r="A314" s="1" t="s">
        <v>1311</v>
      </c>
      <c r="B314" s="1" t="s">
        <v>1312</v>
      </c>
      <c r="C314" s="1">
        <v>2442</v>
      </c>
      <c r="D314" s="1" t="s">
        <v>50</v>
      </c>
      <c r="E314" s="1" t="s">
        <v>89</v>
      </c>
      <c r="F314" s="1">
        <v>1584</v>
      </c>
      <c r="G314" s="1" t="s">
        <v>59</v>
      </c>
      <c r="I314" s="1" t="s">
        <v>230</v>
      </c>
      <c r="J314" s="1" t="s">
        <v>1313</v>
      </c>
      <c r="K314" s="1">
        <v>35</v>
      </c>
      <c r="L314" s="1" t="s">
        <v>1314</v>
      </c>
      <c r="M314" s="1">
        <v>45</v>
      </c>
      <c r="N314" s="1" t="s">
        <v>1315</v>
      </c>
      <c r="O314" s="1">
        <v>770</v>
      </c>
      <c r="P314" s="1">
        <v>9771</v>
      </c>
      <c r="Q314" s="1">
        <v>1969</v>
      </c>
      <c r="R314" s="1">
        <v>2031</v>
      </c>
      <c r="S314" s="1" t="s">
        <v>295</v>
      </c>
      <c r="T314" s="1" t="s">
        <v>243</v>
      </c>
      <c r="U314" s="1" t="s">
        <v>54</v>
      </c>
      <c r="V314" s="1" t="s">
        <v>82</v>
      </c>
      <c r="W314" s="1" t="s">
        <v>62</v>
      </c>
      <c r="X314" s="1">
        <v>1985</v>
      </c>
      <c r="Y314" s="1">
        <v>0.92</v>
      </c>
      <c r="Z314" s="1" t="s">
        <v>1316</v>
      </c>
      <c r="AA314" s="1" t="s">
        <v>63</v>
      </c>
      <c r="AB314" s="1">
        <v>2018</v>
      </c>
      <c r="AD314" s="1" t="s">
        <v>50</v>
      </c>
      <c r="AE314" s="1" t="s">
        <v>77</v>
      </c>
      <c r="AI314" s="1">
        <v>0.878</v>
      </c>
      <c r="AJ314" s="1">
        <v>0.48665000000000003</v>
      </c>
      <c r="AK314" s="1">
        <v>5.8189999999999999E-2</v>
      </c>
      <c r="AL314" s="1">
        <v>0.48665000000000003</v>
      </c>
      <c r="AM314" s="1">
        <v>5.8189999999999999E-2</v>
      </c>
      <c r="AN314" s="1">
        <v>0.1</v>
      </c>
      <c r="AO314" s="1">
        <v>0.1</v>
      </c>
      <c r="AP314" s="1">
        <v>0.56000000000000005</v>
      </c>
      <c r="AQ314" s="1">
        <v>0.97000000000000008</v>
      </c>
      <c r="AX314" s="1" t="s">
        <v>66</v>
      </c>
      <c r="AY314" s="1" t="s">
        <v>46313</v>
      </c>
      <c r="AZ314" s="1">
        <v>56</v>
      </c>
      <c r="BA314" s="1" t="s">
        <v>46314</v>
      </c>
      <c r="BB314" s="1">
        <v>56</v>
      </c>
    </row>
    <row r="315" spans="1:54">
      <c r="A315" s="1" t="s">
        <v>1311</v>
      </c>
      <c r="B315" s="1" t="s">
        <v>1317</v>
      </c>
      <c r="C315" s="1">
        <v>2442</v>
      </c>
      <c r="D315" s="1" t="s">
        <v>50</v>
      </c>
      <c r="E315" s="1" t="s">
        <v>73</v>
      </c>
      <c r="F315" s="1">
        <v>1585</v>
      </c>
      <c r="G315" s="1" t="s">
        <v>59</v>
      </c>
      <c r="I315" s="1" t="s">
        <v>230</v>
      </c>
      <c r="J315" s="1" t="s">
        <v>1313</v>
      </c>
      <c r="K315" s="1">
        <v>35</v>
      </c>
      <c r="L315" s="1" t="s">
        <v>1314</v>
      </c>
      <c r="M315" s="1">
        <v>45</v>
      </c>
      <c r="N315" s="1" t="s">
        <v>1315</v>
      </c>
      <c r="O315" s="1">
        <v>770</v>
      </c>
      <c r="P315" s="1">
        <v>9766</v>
      </c>
      <c r="Q315" s="1">
        <v>1963</v>
      </c>
      <c r="R315" s="1">
        <v>2031</v>
      </c>
      <c r="S315" s="1" t="s">
        <v>295</v>
      </c>
      <c r="T315" s="1" t="s">
        <v>243</v>
      </c>
      <c r="U315" s="1" t="s">
        <v>54</v>
      </c>
      <c r="V315" s="1" t="s">
        <v>82</v>
      </c>
      <c r="W315" s="1" t="s">
        <v>62</v>
      </c>
      <c r="X315" s="1">
        <v>1985</v>
      </c>
      <c r="Y315" s="1">
        <v>0.92</v>
      </c>
      <c r="Z315" s="1" t="s">
        <v>1316</v>
      </c>
      <c r="AA315" s="1" t="s">
        <v>63</v>
      </c>
      <c r="AB315" s="1">
        <v>2018</v>
      </c>
      <c r="AD315" s="1" t="s">
        <v>50</v>
      </c>
      <c r="AE315" s="1" t="s">
        <v>77</v>
      </c>
      <c r="AI315" s="1">
        <v>0.878</v>
      </c>
      <c r="AJ315" s="1">
        <v>0.49979000000000001</v>
      </c>
      <c r="AK315" s="1">
        <v>6.4589999999999995E-2</v>
      </c>
      <c r="AL315" s="1">
        <v>0.49979000000000001</v>
      </c>
      <c r="AM315" s="1">
        <v>6.4589999999999995E-2</v>
      </c>
      <c r="AN315" s="1">
        <v>0.1</v>
      </c>
      <c r="AO315" s="1">
        <v>0.1</v>
      </c>
      <c r="AP315" s="1">
        <v>0.56000000000000005</v>
      </c>
      <c r="AQ315" s="1">
        <v>0.97000000000000008</v>
      </c>
      <c r="AX315" s="1" t="s">
        <v>66</v>
      </c>
      <c r="AY315" s="1" t="s">
        <v>46313</v>
      </c>
      <c r="AZ315" s="1">
        <v>56</v>
      </c>
      <c r="BA315" s="1" t="s">
        <v>46314</v>
      </c>
      <c r="BB315" s="1">
        <v>56</v>
      </c>
    </row>
    <row r="316" spans="1:54">
      <c r="A316" s="1" t="s">
        <v>1318</v>
      </c>
      <c r="B316" s="1" t="s">
        <v>1319</v>
      </c>
      <c r="C316" s="1">
        <v>2444</v>
      </c>
      <c r="D316" s="1" t="s">
        <v>50</v>
      </c>
      <c r="E316" s="1" t="s">
        <v>88</v>
      </c>
      <c r="F316" s="1">
        <v>1588</v>
      </c>
      <c r="G316" s="1" t="s">
        <v>52</v>
      </c>
      <c r="I316" s="1" t="s">
        <v>230</v>
      </c>
      <c r="J316" s="1" t="s">
        <v>1313</v>
      </c>
      <c r="K316" s="1">
        <v>35</v>
      </c>
      <c r="L316" s="1" t="s">
        <v>1320</v>
      </c>
      <c r="M316" s="1">
        <v>13</v>
      </c>
      <c r="N316" s="1" t="s">
        <v>1321</v>
      </c>
      <c r="O316" s="1">
        <v>142</v>
      </c>
      <c r="P316" s="1">
        <v>12258</v>
      </c>
      <c r="Q316" s="1">
        <v>1972</v>
      </c>
      <c r="R316" s="1">
        <v>9999</v>
      </c>
      <c r="S316" s="1" t="s">
        <v>75</v>
      </c>
      <c r="T316" s="1" t="s">
        <v>243</v>
      </c>
      <c r="U316" s="1" t="s">
        <v>54</v>
      </c>
      <c r="V316" s="1" t="s">
        <v>236</v>
      </c>
      <c r="Z316" s="1" t="s">
        <v>630</v>
      </c>
      <c r="AI316" s="1">
        <v>0.68</v>
      </c>
      <c r="AJ316" s="1">
        <v>0.20902999999999999</v>
      </c>
      <c r="AK316" s="1">
        <v>0.20902999999999999</v>
      </c>
      <c r="AL316" s="1">
        <v>0.20902999999999999</v>
      </c>
      <c r="AM316" s="1">
        <v>0.20902999999999999</v>
      </c>
      <c r="AY316" s="1" t="s">
        <v>46393</v>
      </c>
      <c r="AZ316" s="1">
        <v>100</v>
      </c>
      <c r="BA316" s="1" t="s">
        <v>46829</v>
      </c>
      <c r="BB316" s="1">
        <v>100</v>
      </c>
    </row>
    <row r="317" spans="1:54">
      <c r="A317" s="1" t="s">
        <v>1322</v>
      </c>
      <c r="B317" s="1" t="s">
        <v>1323</v>
      </c>
      <c r="C317" s="1">
        <v>2446</v>
      </c>
      <c r="D317" s="1" t="s">
        <v>50</v>
      </c>
      <c r="E317" s="1" t="s">
        <v>1324</v>
      </c>
      <c r="F317" s="1">
        <v>1590</v>
      </c>
      <c r="G317" s="1" t="s">
        <v>52</v>
      </c>
      <c r="I317" s="1" t="s">
        <v>378</v>
      </c>
      <c r="J317" s="1" t="s">
        <v>1313</v>
      </c>
      <c r="K317" s="1">
        <v>35</v>
      </c>
      <c r="L317" s="1" t="s">
        <v>1325</v>
      </c>
      <c r="M317" s="1">
        <v>25</v>
      </c>
      <c r="N317" s="1" t="s">
        <v>1326</v>
      </c>
      <c r="O317" s="1">
        <v>112</v>
      </c>
      <c r="P317" s="1">
        <v>10994</v>
      </c>
      <c r="Q317" s="1">
        <v>1967</v>
      </c>
      <c r="R317" s="1">
        <v>9999</v>
      </c>
      <c r="S317" s="1" t="s">
        <v>60</v>
      </c>
      <c r="U317" s="1" t="s">
        <v>54</v>
      </c>
      <c r="V317" s="1" t="s">
        <v>236</v>
      </c>
      <c r="Z317" s="1" t="s">
        <v>248</v>
      </c>
      <c r="AI317" s="1">
        <v>0.34</v>
      </c>
      <c r="AJ317" s="1">
        <v>0.16667000000000001</v>
      </c>
      <c r="AK317" s="1">
        <v>0.16667000000000001</v>
      </c>
      <c r="AL317" s="1">
        <v>0.16667000000000001</v>
      </c>
      <c r="AM317" s="1">
        <v>0.16667000000000001</v>
      </c>
      <c r="AY317" s="1" t="s">
        <v>46394</v>
      </c>
      <c r="AZ317" s="1">
        <v>100</v>
      </c>
      <c r="BA317" s="1" t="s">
        <v>46370</v>
      </c>
      <c r="BB317" s="1">
        <v>100</v>
      </c>
    </row>
    <row r="318" spans="1:54">
      <c r="A318" s="1" t="s">
        <v>1327</v>
      </c>
      <c r="B318" s="1" t="s">
        <v>1328</v>
      </c>
      <c r="C318" s="1">
        <v>2450</v>
      </c>
      <c r="D318" s="1" t="s">
        <v>50</v>
      </c>
      <c r="E318" s="1" t="s">
        <v>51</v>
      </c>
      <c r="F318" s="1">
        <v>1593</v>
      </c>
      <c r="G318" s="1" t="s">
        <v>52</v>
      </c>
      <c r="I318" s="1" t="s">
        <v>230</v>
      </c>
      <c r="J318" s="1" t="s">
        <v>1313</v>
      </c>
      <c r="K318" s="1">
        <v>35</v>
      </c>
      <c r="L318" s="1" t="s">
        <v>1329</v>
      </c>
      <c r="M318" s="1">
        <v>1</v>
      </c>
      <c r="N318" s="1" t="s">
        <v>1330</v>
      </c>
      <c r="O318" s="1">
        <v>44</v>
      </c>
      <c r="P318" s="1">
        <v>12772</v>
      </c>
      <c r="Q318" s="1">
        <v>1959</v>
      </c>
      <c r="R318" s="1">
        <v>9999</v>
      </c>
      <c r="S318" s="1" t="s">
        <v>75</v>
      </c>
      <c r="T318" s="1" t="s">
        <v>243</v>
      </c>
      <c r="U318" s="1" t="s">
        <v>54</v>
      </c>
      <c r="V318" s="1" t="s">
        <v>236</v>
      </c>
      <c r="Z318" s="1" t="s">
        <v>1331</v>
      </c>
      <c r="AI318" s="1">
        <v>0.34</v>
      </c>
      <c r="AJ318" s="1">
        <v>0.25131999999999999</v>
      </c>
      <c r="AK318" s="1">
        <v>0.25131999999999999</v>
      </c>
      <c r="AL318" s="1">
        <v>0.25131999999999999</v>
      </c>
      <c r="AM318" s="1">
        <v>0.25131999999999999</v>
      </c>
      <c r="AY318" s="1" t="s">
        <v>46395</v>
      </c>
      <c r="AZ318" s="1">
        <v>100</v>
      </c>
      <c r="BA318" s="1" t="s">
        <v>46396</v>
      </c>
      <c r="BB318" s="1">
        <v>100</v>
      </c>
    </row>
    <row r="319" spans="1:54">
      <c r="A319" s="1" t="s">
        <v>1327</v>
      </c>
      <c r="B319" s="1" t="s">
        <v>1332</v>
      </c>
      <c r="C319" s="1">
        <v>2450</v>
      </c>
      <c r="D319" s="1" t="s">
        <v>50</v>
      </c>
      <c r="E319" s="1" t="s">
        <v>55</v>
      </c>
      <c r="F319" s="1">
        <v>1594</v>
      </c>
      <c r="G319" s="1" t="s">
        <v>52</v>
      </c>
      <c r="I319" s="1" t="s">
        <v>230</v>
      </c>
      <c r="J319" s="1" t="s">
        <v>1313</v>
      </c>
      <c r="K319" s="1">
        <v>35</v>
      </c>
      <c r="L319" s="1" t="s">
        <v>1329</v>
      </c>
      <c r="M319" s="1">
        <v>1</v>
      </c>
      <c r="N319" s="1" t="s">
        <v>1330</v>
      </c>
      <c r="O319" s="1">
        <v>44</v>
      </c>
      <c r="P319" s="1">
        <v>13416</v>
      </c>
      <c r="Q319" s="1">
        <v>1960</v>
      </c>
      <c r="R319" s="1">
        <v>9999</v>
      </c>
      <c r="S319" s="1" t="s">
        <v>75</v>
      </c>
      <c r="T319" s="1" t="s">
        <v>243</v>
      </c>
      <c r="U319" s="1" t="s">
        <v>54</v>
      </c>
      <c r="V319" s="1" t="s">
        <v>236</v>
      </c>
      <c r="Z319" s="1" t="s">
        <v>1331</v>
      </c>
      <c r="AI319" s="1">
        <v>0.34</v>
      </c>
      <c r="AJ319" s="1">
        <v>0.24679999999999999</v>
      </c>
      <c r="AK319" s="1">
        <v>0.24679999999999999</v>
      </c>
      <c r="AL319" s="1">
        <v>0.24679999999999999</v>
      </c>
      <c r="AM319" s="1">
        <v>0.24679999999999999</v>
      </c>
      <c r="AY319" s="1" t="s">
        <v>46395</v>
      </c>
      <c r="AZ319" s="1">
        <v>100</v>
      </c>
      <c r="BA319" s="1" t="s">
        <v>46396</v>
      </c>
      <c r="BB319" s="1">
        <v>100</v>
      </c>
    </row>
    <row r="320" spans="1:54">
      <c r="A320" s="1" t="s">
        <v>1327</v>
      </c>
      <c r="B320" s="1" t="s">
        <v>1333</v>
      </c>
      <c r="C320" s="1">
        <v>2450</v>
      </c>
      <c r="D320" s="1" t="s">
        <v>50</v>
      </c>
      <c r="E320" s="1" t="s">
        <v>72</v>
      </c>
      <c r="F320" s="1">
        <v>1595</v>
      </c>
      <c r="G320" s="1" t="s">
        <v>52</v>
      </c>
      <c r="I320" s="1" t="s">
        <v>230</v>
      </c>
      <c r="J320" s="1" t="s">
        <v>1313</v>
      </c>
      <c r="K320" s="1">
        <v>35</v>
      </c>
      <c r="L320" s="1" t="s">
        <v>1329</v>
      </c>
      <c r="M320" s="1">
        <v>1</v>
      </c>
      <c r="N320" s="1" t="s">
        <v>1330</v>
      </c>
      <c r="O320" s="1">
        <v>66</v>
      </c>
      <c r="P320" s="1">
        <v>12802</v>
      </c>
      <c r="Q320" s="1">
        <v>1962</v>
      </c>
      <c r="R320" s="1">
        <v>9999</v>
      </c>
      <c r="S320" s="1" t="s">
        <v>75</v>
      </c>
      <c r="T320" s="1" t="s">
        <v>243</v>
      </c>
      <c r="U320" s="1" t="s">
        <v>54</v>
      </c>
      <c r="V320" s="1" t="s">
        <v>236</v>
      </c>
      <c r="Z320" s="1" t="s">
        <v>1331</v>
      </c>
      <c r="AI320" s="1">
        <v>0.34</v>
      </c>
      <c r="AJ320" s="1">
        <v>0.22753999999999999</v>
      </c>
      <c r="AK320" s="1">
        <v>0.22753999999999999</v>
      </c>
      <c r="AL320" s="1">
        <v>0.22753999999999999</v>
      </c>
      <c r="AM320" s="1">
        <v>0.22753999999999999</v>
      </c>
      <c r="AY320" s="1" t="s">
        <v>46395</v>
      </c>
      <c r="AZ320" s="1">
        <v>100</v>
      </c>
      <c r="BA320" s="1" t="s">
        <v>46396</v>
      </c>
      <c r="BB320" s="1">
        <v>100</v>
      </c>
    </row>
    <row r="321" spans="1:54">
      <c r="A321" s="1" t="s">
        <v>1337</v>
      </c>
      <c r="B321" s="1" t="s">
        <v>1338</v>
      </c>
      <c r="C321" s="1">
        <v>2480</v>
      </c>
      <c r="D321" s="1" t="s">
        <v>50</v>
      </c>
      <c r="E321" s="1" t="s">
        <v>51</v>
      </c>
      <c r="F321" s="1">
        <v>1606</v>
      </c>
      <c r="G321" s="1" t="s">
        <v>52</v>
      </c>
      <c r="I321" s="1" t="s">
        <v>1339</v>
      </c>
      <c r="J321" s="1" t="s">
        <v>69</v>
      </c>
      <c r="K321" s="1">
        <v>36</v>
      </c>
      <c r="L321" s="1" t="s">
        <v>1340</v>
      </c>
      <c r="M321" s="1">
        <v>71</v>
      </c>
      <c r="N321" s="1" t="s">
        <v>1341</v>
      </c>
      <c r="O321" s="1">
        <v>71</v>
      </c>
      <c r="P321" s="1">
        <v>12463</v>
      </c>
      <c r="Q321" s="1">
        <v>1951</v>
      </c>
      <c r="R321" s="1">
        <v>9999</v>
      </c>
      <c r="S321" s="1" t="s">
        <v>60</v>
      </c>
      <c r="T321" s="1" t="s">
        <v>243</v>
      </c>
      <c r="U321" s="1" t="s">
        <v>54</v>
      </c>
      <c r="V321" s="1" t="s">
        <v>1057</v>
      </c>
      <c r="Z321" s="1" t="s">
        <v>1342</v>
      </c>
      <c r="AD321" s="1" t="s">
        <v>64</v>
      </c>
      <c r="AE321" s="1" t="s">
        <v>65</v>
      </c>
      <c r="AI321" s="1">
        <v>2</v>
      </c>
      <c r="AJ321" s="1">
        <v>0.08</v>
      </c>
      <c r="AK321" s="1">
        <v>0.08</v>
      </c>
      <c r="AL321" s="1">
        <v>0.08</v>
      </c>
      <c r="AM321" s="1">
        <v>0.08</v>
      </c>
      <c r="AY321" s="1" t="s">
        <v>46397</v>
      </c>
      <c r="AZ321" s="1">
        <v>100</v>
      </c>
      <c r="BA321" s="1" t="s">
        <v>46398</v>
      </c>
      <c r="BB321" s="1">
        <v>100</v>
      </c>
    </row>
    <row r="322" spans="1:54">
      <c r="A322" s="1" t="s">
        <v>1337</v>
      </c>
      <c r="B322" s="1" t="s">
        <v>1343</v>
      </c>
      <c r="C322" s="1">
        <v>2480</v>
      </c>
      <c r="D322" s="1" t="s">
        <v>50</v>
      </c>
      <c r="E322" s="1" t="s">
        <v>55</v>
      </c>
      <c r="F322" s="1">
        <v>1607</v>
      </c>
      <c r="G322" s="1" t="s">
        <v>52</v>
      </c>
      <c r="I322" s="1" t="s">
        <v>1339</v>
      </c>
      <c r="J322" s="1" t="s">
        <v>69</v>
      </c>
      <c r="K322" s="1">
        <v>36</v>
      </c>
      <c r="L322" s="1" t="s">
        <v>1340</v>
      </c>
      <c r="M322" s="1">
        <v>71</v>
      </c>
      <c r="N322" s="1" t="s">
        <v>1341</v>
      </c>
      <c r="O322" s="1">
        <v>66</v>
      </c>
      <c r="P322" s="1">
        <v>12463</v>
      </c>
      <c r="Q322" s="1">
        <v>1954</v>
      </c>
      <c r="R322" s="1">
        <v>9999</v>
      </c>
      <c r="S322" s="1" t="s">
        <v>60</v>
      </c>
      <c r="T322" s="1" t="s">
        <v>243</v>
      </c>
      <c r="U322" s="1" t="s">
        <v>54</v>
      </c>
      <c r="V322" s="1" t="s">
        <v>1057</v>
      </c>
      <c r="Z322" s="1" t="s">
        <v>1331</v>
      </c>
      <c r="AD322" s="1" t="s">
        <v>64</v>
      </c>
      <c r="AE322" s="1" t="s">
        <v>65</v>
      </c>
      <c r="AI322" s="1">
        <v>2</v>
      </c>
      <c r="AJ322" s="1">
        <v>0.08</v>
      </c>
      <c r="AK322" s="1">
        <v>0.08</v>
      </c>
      <c r="AL322" s="1">
        <v>0.08</v>
      </c>
      <c r="AM322" s="1">
        <v>0.08</v>
      </c>
      <c r="AY322" s="1" t="s">
        <v>46397</v>
      </c>
      <c r="AZ322" s="1">
        <v>100</v>
      </c>
      <c r="BA322" s="1" t="s">
        <v>46398</v>
      </c>
      <c r="BB322" s="1">
        <v>100</v>
      </c>
    </row>
    <row r="323" spans="1:54">
      <c r="A323" s="1" t="s">
        <v>1337</v>
      </c>
      <c r="B323" s="1" t="s">
        <v>1344</v>
      </c>
      <c r="C323" s="1">
        <v>2480</v>
      </c>
      <c r="D323" s="1" t="s">
        <v>50</v>
      </c>
      <c r="E323" s="1" t="s">
        <v>72</v>
      </c>
      <c r="F323" s="1">
        <v>1608</v>
      </c>
      <c r="G323" s="1" t="s">
        <v>52</v>
      </c>
      <c r="I323" s="1" t="s">
        <v>1339</v>
      </c>
      <c r="J323" s="1" t="s">
        <v>69</v>
      </c>
      <c r="K323" s="1">
        <v>36</v>
      </c>
      <c r="L323" s="1" t="s">
        <v>1340</v>
      </c>
      <c r="M323" s="1">
        <v>71</v>
      </c>
      <c r="N323" s="1" t="s">
        <v>1341</v>
      </c>
      <c r="O323" s="1">
        <v>138</v>
      </c>
      <c r="P323" s="1">
        <v>11798</v>
      </c>
      <c r="Q323" s="1">
        <v>1987</v>
      </c>
      <c r="R323" s="1">
        <v>9999</v>
      </c>
      <c r="S323" s="1" t="s">
        <v>60</v>
      </c>
      <c r="T323" s="1" t="s">
        <v>243</v>
      </c>
      <c r="U323" s="1" t="s">
        <v>54</v>
      </c>
      <c r="V323" s="1" t="s">
        <v>236</v>
      </c>
      <c r="Z323" s="1" t="s">
        <v>245</v>
      </c>
      <c r="AI323" s="1">
        <v>1.1000000000000001</v>
      </c>
      <c r="AJ323" s="1">
        <v>0.09</v>
      </c>
      <c r="AK323" s="1">
        <v>0.09</v>
      </c>
      <c r="AL323" s="1">
        <v>0.09</v>
      </c>
      <c r="AM323" s="1">
        <v>0.09</v>
      </c>
      <c r="AY323" s="1" t="s">
        <v>46397</v>
      </c>
      <c r="AZ323" s="1">
        <v>100</v>
      </c>
      <c r="BA323" s="1" t="s">
        <v>46398</v>
      </c>
      <c r="BB323" s="1">
        <v>100</v>
      </c>
    </row>
    <row r="324" spans="1:54">
      <c r="A324" s="1" t="s">
        <v>1337</v>
      </c>
      <c r="B324" s="1" t="s">
        <v>1345</v>
      </c>
      <c r="C324" s="1">
        <v>2480</v>
      </c>
      <c r="D324" s="1" t="s">
        <v>50</v>
      </c>
      <c r="E324" s="1" t="s">
        <v>89</v>
      </c>
      <c r="F324" s="1">
        <v>1609</v>
      </c>
      <c r="G324" s="1" t="s">
        <v>52</v>
      </c>
      <c r="I324" s="1" t="s">
        <v>1339</v>
      </c>
      <c r="J324" s="1" t="s">
        <v>69</v>
      </c>
      <c r="K324" s="1">
        <v>36</v>
      </c>
      <c r="L324" s="1" t="s">
        <v>1340</v>
      </c>
      <c r="M324" s="1">
        <v>71</v>
      </c>
      <c r="N324" s="1" t="s">
        <v>1341</v>
      </c>
      <c r="O324" s="1">
        <v>222</v>
      </c>
      <c r="P324" s="1">
        <v>11798</v>
      </c>
      <c r="Q324" s="1">
        <v>1987</v>
      </c>
      <c r="R324" s="1">
        <v>9999</v>
      </c>
      <c r="S324" s="1" t="s">
        <v>60</v>
      </c>
      <c r="T324" s="1" t="s">
        <v>243</v>
      </c>
      <c r="U324" s="1" t="s">
        <v>54</v>
      </c>
      <c r="V324" s="1" t="s">
        <v>236</v>
      </c>
      <c r="Z324" s="1" t="s">
        <v>245</v>
      </c>
      <c r="AI324" s="1">
        <v>1.1000000000000001</v>
      </c>
      <c r="AJ324" s="1">
        <v>0.10231</v>
      </c>
      <c r="AK324" s="1">
        <v>0.10231</v>
      </c>
      <c r="AL324" s="1">
        <v>0.10231</v>
      </c>
      <c r="AM324" s="1">
        <v>0.10231</v>
      </c>
      <c r="AX324" s="1" t="s">
        <v>66</v>
      </c>
      <c r="AY324" s="1" t="s">
        <v>46397</v>
      </c>
      <c r="AZ324" s="1">
        <v>100</v>
      </c>
      <c r="BA324" s="1" t="s">
        <v>46398</v>
      </c>
      <c r="BB324" s="1">
        <v>100</v>
      </c>
    </row>
    <row r="325" spans="1:54">
      <c r="A325" s="1" t="s">
        <v>1346</v>
      </c>
      <c r="B325" s="1" t="s">
        <v>1347</v>
      </c>
      <c r="C325" s="1">
        <v>2490</v>
      </c>
      <c r="D325" s="1" t="s">
        <v>50</v>
      </c>
      <c r="E325" s="1" t="s">
        <v>1348</v>
      </c>
      <c r="F325" s="1">
        <v>1610</v>
      </c>
      <c r="G325" s="1" t="s">
        <v>52</v>
      </c>
      <c r="I325" s="1" t="s">
        <v>231</v>
      </c>
      <c r="J325" s="1" t="s">
        <v>69</v>
      </c>
      <c r="K325" s="1">
        <v>36</v>
      </c>
      <c r="L325" s="1" t="s">
        <v>1349</v>
      </c>
      <c r="M325" s="1">
        <v>85</v>
      </c>
      <c r="N325" s="1" t="s">
        <v>1350</v>
      </c>
      <c r="O325" s="1">
        <v>338</v>
      </c>
      <c r="P325" s="1">
        <v>11412</v>
      </c>
      <c r="Q325" s="1">
        <v>1959</v>
      </c>
      <c r="R325" s="1">
        <v>9999</v>
      </c>
      <c r="S325" s="1" t="s">
        <v>75</v>
      </c>
      <c r="T325" s="1" t="s">
        <v>243</v>
      </c>
      <c r="U325" s="1" t="s">
        <v>54</v>
      </c>
      <c r="V325" s="1" t="s">
        <v>236</v>
      </c>
      <c r="Z325" s="1" t="s">
        <v>1082</v>
      </c>
      <c r="AI325" s="1">
        <v>0.6</v>
      </c>
      <c r="AJ325" s="1">
        <v>5.6520000000000001E-2</v>
      </c>
      <c r="AK325" s="1">
        <v>5.6520000000000001E-2</v>
      </c>
      <c r="AL325" s="1">
        <v>5.6520000000000001E-2</v>
      </c>
      <c r="AM325" s="1">
        <v>5.6520000000000001E-2</v>
      </c>
      <c r="AY325" s="1" t="s">
        <v>46399</v>
      </c>
      <c r="AZ325" s="1">
        <v>100</v>
      </c>
      <c r="BA325" s="1" t="s">
        <v>46423</v>
      </c>
      <c r="BB325" s="1">
        <v>100</v>
      </c>
    </row>
    <row r="326" spans="1:54">
      <c r="A326" s="1" t="s">
        <v>1346</v>
      </c>
      <c r="B326" s="1" t="s">
        <v>1351</v>
      </c>
      <c r="C326" s="1">
        <v>2490</v>
      </c>
      <c r="D326" s="1" t="s">
        <v>50</v>
      </c>
      <c r="E326" s="1" t="s">
        <v>1352</v>
      </c>
      <c r="F326" s="1">
        <v>1611</v>
      </c>
      <c r="G326" s="1" t="s">
        <v>52</v>
      </c>
      <c r="I326" s="1" t="s">
        <v>231</v>
      </c>
      <c r="J326" s="1" t="s">
        <v>69</v>
      </c>
      <c r="K326" s="1">
        <v>36</v>
      </c>
      <c r="L326" s="1" t="s">
        <v>1349</v>
      </c>
      <c r="M326" s="1">
        <v>85</v>
      </c>
      <c r="N326" s="1" t="s">
        <v>1350</v>
      </c>
      <c r="O326" s="1">
        <v>508</v>
      </c>
      <c r="P326" s="1">
        <v>11227</v>
      </c>
      <c r="Q326" s="1">
        <v>1969</v>
      </c>
      <c r="R326" s="1">
        <v>9999</v>
      </c>
      <c r="S326" s="1" t="s">
        <v>60</v>
      </c>
      <c r="T326" s="1" t="s">
        <v>243</v>
      </c>
      <c r="U326" s="1" t="s">
        <v>54</v>
      </c>
      <c r="V326" s="1" t="s">
        <v>236</v>
      </c>
      <c r="Z326" s="1" t="s">
        <v>1082</v>
      </c>
      <c r="AI326" s="1">
        <v>0.6</v>
      </c>
      <c r="AJ326" s="1">
        <v>6.8290000000000003E-2</v>
      </c>
      <c r="AK326" s="1">
        <v>6.8290000000000003E-2</v>
      </c>
      <c r="AL326" s="1">
        <v>6.8290000000000003E-2</v>
      </c>
      <c r="AM326" s="1">
        <v>6.8290000000000003E-2</v>
      </c>
      <c r="AX326" s="1" t="s">
        <v>66</v>
      </c>
      <c r="AY326" s="1" t="s">
        <v>46399</v>
      </c>
      <c r="AZ326" s="1">
        <v>100</v>
      </c>
      <c r="BA326" s="1" t="s">
        <v>46423</v>
      </c>
      <c r="BB326" s="1">
        <v>100</v>
      </c>
    </row>
    <row r="327" spans="1:54">
      <c r="A327" s="1" t="s">
        <v>1353</v>
      </c>
      <c r="B327" s="1" t="s">
        <v>1354</v>
      </c>
      <c r="C327" s="1">
        <v>2493</v>
      </c>
      <c r="D327" s="1" t="s">
        <v>50</v>
      </c>
      <c r="E327" s="1" t="s">
        <v>1355</v>
      </c>
      <c r="F327" s="1">
        <v>1617</v>
      </c>
      <c r="G327" s="1" t="s">
        <v>52</v>
      </c>
      <c r="I327" s="1" t="s">
        <v>231</v>
      </c>
      <c r="J327" s="1" t="s">
        <v>69</v>
      </c>
      <c r="K327" s="1">
        <v>36</v>
      </c>
      <c r="L327" s="1" t="s">
        <v>69</v>
      </c>
      <c r="M327" s="1">
        <v>61</v>
      </c>
      <c r="N327" s="1" t="s">
        <v>278</v>
      </c>
      <c r="O327" s="1">
        <v>145</v>
      </c>
      <c r="P327" s="1">
        <v>8300</v>
      </c>
      <c r="Q327" s="1">
        <v>1951</v>
      </c>
      <c r="R327" s="1">
        <v>9999</v>
      </c>
      <c r="S327" s="1" t="s">
        <v>75</v>
      </c>
      <c r="T327" s="1" t="s">
        <v>243</v>
      </c>
      <c r="U327" s="1" t="s">
        <v>58</v>
      </c>
      <c r="V327" s="1" t="s">
        <v>236</v>
      </c>
      <c r="Z327" s="1" t="s">
        <v>244</v>
      </c>
      <c r="AI327" s="1">
        <v>0.6</v>
      </c>
      <c r="AJ327" s="1">
        <v>0.08</v>
      </c>
      <c r="AK327" s="1">
        <v>0.08</v>
      </c>
      <c r="AL327" s="1">
        <v>0.08</v>
      </c>
      <c r="AM327" s="1">
        <v>0.08</v>
      </c>
      <c r="AY327" s="1" t="s">
        <v>46400</v>
      </c>
      <c r="AZ327" s="1">
        <v>100</v>
      </c>
      <c r="BA327" s="1" t="s">
        <v>46401</v>
      </c>
      <c r="BB327" s="1">
        <v>100</v>
      </c>
    </row>
    <row r="328" spans="1:54">
      <c r="A328" s="1" t="s">
        <v>1353</v>
      </c>
      <c r="B328" s="1" t="s">
        <v>1356</v>
      </c>
      <c r="C328" s="1">
        <v>2493</v>
      </c>
      <c r="D328" s="1" t="s">
        <v>50</v>
      </c>
      <c r="E328" s="1" t="s">
        <v>1357</v>
      </c>
      <c r="F328" s="1">
        <v>1618</v>
      </c>
      <c r="G328" s="1" t="s">
        <v>52</v>
      </c>
      <c r="I328" s="1" t="s">
        <v>231</v>
      </c>
      <c r="J328" s="1" t="s">
        <v>69</v>
      </c>
      <c r="K328" s="1">
        <v>36</v>
      </c>
      <c r="L328" s="1" t="s">
        <v>69</v>
      </c>
      <c r="M328" s="1">
        <v>61</v>
      </c>
      <c r="N328" s="1" t="s">
        <v>278</v>
      </c>
      <c r="O328" s="1">
        <v>182</v>
      </c>
      <c r="P328" s="1">
        <v>9437</v>
      </c>
      <c r="Q328" s="1">
        <v>1955</v>
      </c>
      <c r="R328" s="1">
        <v>9999</v>
      </c>
      <c r="S328" s="1" t="s">
        <v>75</v>
      </c>
      <c r="T328" s="1" t="s">
        <v>243</v>
      </c>
      <c r="U328" s="1" t="s">
        <v>54</v>
      </c>
      <c r="V328" s="1" t="s">
        <v>236</v>
      </c>
      <c r="Z328" s="1" t="s">
        <v>244</v>
      </c>
      <c r="AI328" s="1">
        <v>0.6</v>
      </c>
      <c r="AJ328" s="1">
        <v>0.08</v>
      </c>
      <c r="AK328" s="1">
        <v>0.08</v>
      </c>
      <c r="AL328" s="1">
        <v>0.08</v>
      </c>
      <c r="AM328" s="1">
        <v>0.08</v>
      </c>
      <c r="AY328" s="1" t="s">
        <v>46400</v>
      </c>
      <c r="AZ328" s="1">
        <v>100</v>
      </c>
      <c r="BA328" s="1" t="s">
        <v>46401</v>
      </c>
      <c r="BB328" s="1">
        <v>100</v>
      </c>
    </row>
    <row r="329" spans="1:54">
      <c r="A329" s="1" t="s">
        <v>1358</v>
      </c>
      <c r="B329" s="1" t="s">
        <v>1359</v>
      </c>
      <c r="C329" s="1">
        <v>2500</v>
      </c>
      <c r="D329" s="1" t="s">
        <v>50</v>
      </c>
      <c r="E329" s="1" t="s">
        <v>1194</v>
      </c>
      <c r="F329" s="1">
        <v>1675</v>
      </c>
      <c r="G329" s="1" t="s">
        <v>52</v>
      </c>
      <c r="I329" s="1" t="s">
        <v>231</v>
      </c>
      <c r="J329" s="1" t="s">
        <v>69</v>
      </c>
      <c r="K329" s="1">
        <v>36</v>
      </c>
      <c r="L329" s="1" t="s">
        <v>1360</v>
      </c>
      <c r="M329" s="1">
        <v>81</v>
      </c>
      <c r="N329" s="1" t="s">
        <v>1361</v>
      </c>
      <c r="O329" s="1">
        <v>368</v>
      </c>
      <c r="P329" s="1">
        <v>11015</v>
      </c>
      <c r="Q329" s="1">
        <v>1963</v>
      </c>
      <c r="R329" s="1">
        <v>9999</v>
      </c>
      <c r="S329" s="1" t="s">
        <v>60</v>
      </c>
      <c r="T329" s="1" t="s">
        <v>243</v>
      </c>
      <c r="U329" s="1" t="s">
        <v>54</v>
      </c>
      <c r="V329" s="1" t="s">
        <v>236</v>
      </c>
      <c r="Z329" s="1" t="s">
        <v>248</v>
      </c>
      <c r="AI329" s="1">
        <v>0.6</v>
      </c>
      <c r="AJ329" s="1">
        <v>6.4210000000000003E-2</v>
      </c>
      <c r="AK329" s="1">
        <v>6.4210000000000003E-2</v>
      </c>
      <c r="AL329" s="1">
        <v>6.4210000000000003E-2</v>
      </c>
      <c r="AM329" s="1">
        <v>6.4210000000000003E-2</v>
      </c>
      <c r="AX329" s="1" t="s">
        <v>66</v>
      </c>
      <c r="AY329" s="1" t="s">
        <v>46402</v>
      </c>
      <c r="AZ329" s="1">
        <v>100</v>
      </c>
      <c r="BA329" s="1" t="s">
        <v>46403</v>
      </c>
      <c r="BB329" s="1">
        <v>100</v>
      </c>
    </row>
    <row r="330" spans="1:54">
      <c r="A330" s="1" t="s">
        <v>1358</v>
      </c>
      <c r="B330" s="1" t="s">
        <v>1362</v>
      </c>
      <c r="C330" s="1">
        <v>2500</v>
      </c>
      <c r="D330" s="1" t="s">
        <v>50</v>
      </c>
      <c r="E330" s="1" t="s">
        <v>1348</v>
      </c>
      <c r="F330" s="1">
        <v>1676</v>
      </c>
      <c r="G330" s="1" t="s">
        <v>52</v>
      </c>
      <c r="I330" s="1" t="s">
        <v>231</v>
      </c>
      <c r="J330" s="1" t="s">
        <v>69</v>
      </c>
      <c r="K330" s="1">
        <v>36</v>
      </c>
      <c r="L330" s="1" t="s">
        <v>1360</v>
      </c>
      <c r="M330" s="1">
        <v>81</v>
      </c>
      <c r="N330" s="1" t="s">
        <v>1361</v>
      </c>
      <c r="O330" s="1">
        <v>372</v>
      </c>
      <c r="P330" s="1">
        <v>11033</v>
      </c>
      <c r="Q330" s="1">
        <v>1963</v>
      </c>
      <c r="R330" s="1">
        <v>9999</v>
      </c>
      <c r="S330" s="1" t="s">
        <v>60</v>
      </c>
      <c r="T330" s="1" t="s">
        <v>243</v>
      </c>
      <c r="U330" s="1" t="s">
        <v>54</v>
      </c>
      <c r="V330" s="1" t="s">
        <v>236</v>
      </c>
      <c r="Z330" s="1" t="s">
        <v>248</v>
      </c>
      <c r="AI330" s="1">
        <v>0.6</v>
      </c>
      <c r="AJ330" s="1">
        <v>6.7220000000000002E-2</v>
      </c>
      <c r="AK330" s="1">
        <v>6.7220000000000002E-2</v>
      </c>
      <c r="AL330" s="1">
        <v>6.7220000000000002E-2</v>
      </c>
      <c r="AM330" s="1">
        <v>6.7220000000000002E-2</v>
      </c>
      <c r="AX330" s="1" t="s">
        <v>66</v>
      </c>
      <c r="AY330" s="1" t="s">
        <v>46402</v>
      </c>
      <c r="AZ330" s="1">
        <v>100</v>
      </c>
      <c r="BA330" s="1" t="s">
        <v>46403</v>
      </c>
      <c r="BB330" s="1">
        <v>100</v>
      </c>
    </row>
    <row r="331" spans="1:54">
      <c r="A331" s="1" t="s">
        <v>1358</v>
      </c>
      <c r="B331" s="1" t="s">
        <v>1363</v>
      </c>
      <c r="C331" s="1">
        <v>2500</v>
      </c>
      <c r="D331" s="1" t="s">
        <v>50</v>
      </c>
      <c r="E331" s="1" t="s">
        <v>1352</v>
      </c>
      <c r="F331" s="1">
        <v>1677</v>
      </c>
      <c r="G331" s="1" t="s">
        <v>52</v>
      </c>
      <c r="I331" s="1" t="s">
        <v>231</v>
      </c>
      <c r="J331" s="1" t="s">
        <v>69</v>
      </c>
      <c r="K331" s="1">
        <v>36</v>
      </c>
      <c r="L331" s="1" t="s">
        <v>1360</v>
      </c>
      <c r="M331" s="1">
        <v>81</v>
      </c>
      <c r="N331" s="1" t="s">
        <v>1361</v>
      </c>
      <c r="O331" s="1">
        <v>973</v>
      </c>
      <c r="P331" s="1">
        <v>11031</v>
      </c>
      <c r="Q331" s="1">
        <v>1965</v>
      </c>
      <c r="R331" s="1">
        <v>9999</v>
      </c>
      <c r="S331" s="1" t="s">
        <v>60</v>
      </c>
      <c r="T331" s="1" t="s">
        <v>243</v>
      </c>
      <c r="U331" s="1" t="s">
        <v>54</v>
      </c>
      <c r="V331" s="1" t="s">
        <v>236</v>
      </c>
      <c r="Z331" s="1" t="s">
        <v>248</v>
      </c>
      <c r="AI331" s="1">
        <v>0.6</v>
      </c>
      <c r="AJ331" s="1">
        <v>7.0110000000000006E-2</v>
      </c>
      <c r="AK331" s="1">
        <v>7.0110000000000006E-2</v>
      </c>
      <c r="AL331" s="1">
        <v>7.0110000000000006E-2</v>
      </c>
      <c r="AM331" s="1">
        <v>7.0110000000000006E-2</v>
      </c>
      <c r="AX331" s="1" t="s">
        <v>66</v>
      </c>
      <c r="AY331" s="1" t="s">
        <v>46402</v>
      </c>
      <c r="AZ331" s="1">
        <v>100</v>
      </c>
      <c r="BA331" s="1" t="s">
        <v>46403</v>
      </c>
      <c r="BB331" s="1">
        <v>100</v>
      </c>
    </row>
    <row r="332" spans="1:54">
      <c r="A332" s="1" t="s">
        <v>1364</v>
      </c>
      <c r="B332" s="1" t="s">
        <v>1365</v>
      </c>
      <c r="C332" s="1">
        <v>2511</v>
      </c>
      <c r="D332" s="1" t="s">
        <v>50</v>
      </c>
      <c r="E332" s="1" t="s">
        <v>1194</v>
      </c>
      <c r="F332" s="1">
        <v>1719</v>
      </c>
      <c r="G332" s="1" t="s">
        <v>52</v>
      </c>
      <c r="I332" s="1" t="s">
        <v>705</v>
      </c>
      <c r="J332" s="1" t="s">
        <v>69</v>
      </c>
      <c r="K332" s="1">
        <v>36</v>
      </c>
      <c r="L332" s="1" t="s">
        <v>659</v>
      </c>
      <c r="M332" s="1">
        <v>59</v>
      </c>
      <c r="N332" s="1" t="s">
        <v>706</v>
      </c>
      <c r="O332" s="1">
        <v>193</v>
      </c>
      <c r="P332" s="1">
        <v>10937</v>
      </c>
      <c r="Q332" s="1">
        <v>1956</v>
      </c>
      <c r="R332" s="1">
        <v>9999</v>
      </c>
      <c r="S332" s="1" t="s">
        <v>60</v>
      </c>
      <c r="T332" s="1" t="s">
        <v>243</v>
      </c>
      <c r="U332" s="1" t="s">
        <v>54</v>
      </c>
      <c r="V332" s="1" t="s">
        <v>239</v>
      </c>
      <c r="AI332" s="1">
        <v>0.74</v>
      </c>
      <c r="AJ332" s="1">
        <v>0.08</v>
      </c>
      <c r="AK332" s="1">
        <v>0.08</v>
      </c>
      <c r="AL332" s="1">
        <v>0.08</v>
      </c>
      <c r="AM332" s="1">
        <v>0.08</v>
      </c>
      <c r="AY332" s="1" t="s">
        <v>46404</v>
      </c>
      <c r="AZ332" s="1">
        <v>100</v>
      </c>
      <c r="BA332" s="1" t="s">
        <v>46405</v>
      </c>
      <c r="BB332" s="1">
        <v>100</v>
      </c>
    </row>
    <row r="333" spans="1:54">
      <c r="A333" s="1" t="s">
        <v>1364</v>
      </c>
      <c r="B333" s="1" t="s">
        <v>1366</v>
      </c>
      <c r="C333" s="1">
        <v>2511</v>
      </c>
      <c r="D333" s="1" t="s">
        <v>50</v>
      </c>
      <c r="E333" s="1" t="s">
        <v>1348</v>
      </c>
      <c r="F333" s="1">
        <v>1720</v>
      </c>
      <c r="G333" s="1" t="s">
        <v>52</v>
      </c>
      <c r="I333" s="1" t="s">
        <v>705</v>
      </c>
      <c r="J333" s="1" t="s">
        <v>69</v>
      </c>
      <c r="K333" s="1">
        <v>36</v>
      </c>
      <c r="L333" s="1" t="s">
        <v>659</v>
      </c>
      <c r="M333" s="1">
        <v>59</v>
      </c>
      <c r="N333" s="1" t="s">
        <v>706</v>
      </c>
      <c r="O333" s="1">
        <v>193</v>
      </c>
      <c r="P333" s="1">
        <v>11042</v>
      </c>
      <c r="Q333" s="1">
        <v>1963</v>
      </c>
      <c r="R333" s="1">
        <v>9999</v>
      </c>
      <c r="S333" s="1" t="s">
        <v>60</v>
      </c>
      <c r="T333" s="1" t="s">
        <v>243</v>
      </c>
      <c r="U333" s="1" t="s">
        <v>54</v>
      </c>
      <c r="V333" s="1" t="s">
        <v>236</v>
      </c>
      <c r="Z333" s="1" t="s">
        <v>248</v>
      </c>
      <c r="AI333" s="1">
        <v>0.74</v>
      </c>
      <c r="AJ333" s="1">
        <v>5.0650000000000001E-2</v>
      </c>
      <c r="AK333" s="1">
        <v>5.0650000000000001E-2</v>
      </c>
      <c r="AL333" s="1">
        <v>5.0650000000000001E-2</v>
      </c>
      <c r="AM333" s="1">
        <v>5.0650000000000001E-2</v>
      </c>
      <c r="AX333" s="1" t="s">
        <v>66</v>
      </c>
      <c r="AY333" s="1" t="s">
        <v>46404</v>
      </c>
      <c r="AZ333" s="1">
        <v>100</v>
      </c>
      <c r="BA333" s="1" t="s">
        <v>46405</v>
      </c>
      <c r="BB333" s="1">
        <v>100</v>
      </c>
    </row>
    <row r="334" spans="1:54">
      <c r="A334" s="1" t="s">
        <v>1367</v>
      </c>
      <c r="B334" s="1" t="s">
        <v>1368</v>
      </c>
      <c r="C334" s="1">
        <v>2516</v>
      </c>
      <c r="D334" s="1" t="s">
        <v>50</v>
      </c>
      <c r="E334" s="1" t="s">
        <v>51</v>
      </c>
      <c r="F334" s="1">
        <v>1743</v>
      </c>
      <c r="G334" s="1" t="s">
        <v>52</v>
      </c>
      <c r="I334" s="1" t="s">
        <v>705</v>
      </c>
      <c r="J334" s="1" t="s">
        <v>69</v>
      </c>
      <c r="K334" s="1">
        <v>36</v>
      </c>
      <c r="L334" s="1" t="s">
        <v>837</v>
      </c>
      <c r="M334" s="1">
        <v>103</v>
      </c>
      <c r="N334" s="1" t="s">
        <v>1369</v>
      </c>
      <c r="O334" s="1">
        <v>400</v>
      </c>
      <c r="P334" s="1">
        <v>10733</v>
      </c>
      <c r="Q334" s="1">
        <v>1967</v>
      </c>
      <c r="R334" s="1">
        <v>9999</v>
      </c>
      <c r="S334" s="1" t="s">
        <v>60</v>
      </c>
      <c r="T334" s="1" t="s">
        <v>243</v>
      </c>
      <c r="U334" s="1" t="s">
        <v>54</v>
      </c>
      <c r="V334" s="1" t="s">
        <v>236</v>
      </c>
      <c r="Z334" s="1" t="s">
        <v>1370</v>
      </c>
      <c r="AI334" s="1">
        <v>0.13200000000000001</v>
      </c>
      <c r="AJ334" s="1">
        <v>6.4519999999999994E-2</v>
      </c>
      <c r="AK334" s="1">
        <v>6.4519999999999994E-2</v>
      </c>
      <c r="AL334" s="1">
        <v>6.4519999999999994E-2</v>
      </c>
      <c r="AM334" s="1">
        <v>6.4519999999999994E-2</v>
      </c>
      <c r="AX334" s="1" t="s">
        <v>66</v>
      </c>
      <c r="AY334" s="1" t="s">
        <v>46404</v>
      </c>
      <c r="AZ334" s="1">
        <v>100</v>
      </c>
      <c r="BA334" s="1" t="s">
        <v>46405</v>
      </c>
      <c r="BB334" s="1">
        <v>100</v>
      </c>
    </row>
    <row r="335" spans="1:54">
      <c r="A335" s="1" t="s">
        <v>1367</v>
      </c>
      <c r="B335" s="1" t="s">
        <v>1371</v>
      </c>
      <c r="C335" s="1">
        <v>2516</v>
      </c>
      <c r="D335" s="1" t="s">
        <v>50</v>
      </c>
      <c r="E335" s="1" t="s">
        <v>55</v>
      </c>
      <c r="F335" s="1">
        <v>1744</v>
      </c>
      <c r="G335" s="1" t="s">
        <v>52</v>
      </c>
      <c r="I335" s="1" t="s">
        <v>705</v>
      </c>
      <c r="J335" s="1" t="s">
        <v>69</v>
      </c>
      <c r="K335" s="1">
        <v>36</v>
      </c>
      <c r="L335" s="1" t="s">
        <v>837</v>
      </c>
      <c r="M335" s="1">
        <v>103</v>
      </c>
      <c r="N335" s="1" t="s">
        <v>1369</v>
      </c>
      <c r="O335" s="1">
        <v>399</v>
      </c>
      <c r="P335" s="1">
        <v>10794</v>
      </c>
      <c r="Q335" s="1">
        <v>1968</v>
      </c>
      <c r="R335" s="1">
        <v>9999</v>
      </c>
      <c r="S335" s="1" t="s">
        <v>60</v>
      </c>
      <c r="U335" s="1" t="s">
        <v>54</v>
      </c>
      <c r="V335" s="1" t="s">
        <v>1057</v>
      </c>
      <c r="Z335" s="1" t="s">
        <v>1370</v>
      </c>
      <c r="AD335" s="1" t="s">
        <v>64</v>
      </c>
      <c r="AE335" s="1" t="s">
        <v>65</v>
      </c>
      <c r="AI335" s="1">
        <v>0.34399999999999997</v>
      </c>
      <c r="AJ335" s="1">
        <v>6.1359999999999998E-2</v>
      </c>
      <c r="AK335" s="1">
        <v>6.1359999999999998E-2</v>
      </c>
      <c r="AL335" s="1">
        <v>6.1359999999999998E-2</v>
      </c>
      <c r="AM335" s="1">
        <v>6.1359999999999998E-2</v>
      </c>
      <c r="AX335" s="1" t="s">
        <v>66</v>
      </c>
      <c r="AY335" s="1" t="s">
        <v>46404</v>
      </c>
      <c r="AZ335" s="1">
        <v>100</v>
      </c>
      <c r="BA335" s="1" t="s">
        <v>46405</v>
      </c>
      <c r="BB335" s="1">
        <v>100</v>
      </c>
    </row>
    <row r="336" spans="1:54">
      <c r="A336" s="1" t="s">
        <v>1367</v>
      </c>
      <c r="B336" s="1" t="s">
        <v>1372</v>
      </c>
      <c r="C336" s="1">
        <v>2516</v>
      </c>
      <c r="D336" s="1" t="s">
        <v>50</v>
      </c>
      <c r="E336" s="1" t="s">
        <v>72</v>
      </c>
      <c r="F336" s="1">
        <v>1745</v>
      </c>
      <c r="G336" s="1" t="s">
        <v>52</v>
      </c>
      <c r="I336" s="1" t="s">
        <v>705</v>
      </c>
      <c r="J336" s="1" t="s">
        <v>69</v>
      </c>
      <c r="K336" s="1">
        <v>36</v>
      </c>
      <c r="L336" s="1" t="s">
        <v>837</v>
      </c>
      <c r="M336" s="1">
        <v>103</v>
      </c>
      <c r="N336" s="1" t="s">
        <v>1369</v>
      </c>
      <c r="O336" s="1">
        <v>390</v>
      </c>
      <c r="P336" s="1">
        <v>10707</v>
      </c>
      <c r="Q336" s="1">
        <v>1972</v>
      </c>
      <c r="R336" s="1">
        <v>9999</v>
      </c>
      <c r="S336" s="1" t="s">
        <v>60</v>
      </c>
      <c r="T336" s="1" t="s">
        <v>243</v>
      </c>
      <c r="U336" s="1" t="s">
        <v>54</v>
      </c>
      <c r="V336" s="1" t="s">
        <v>1057</v>
      </c>
      <c r="Z336" s="1" t="s">
        <v>1370</v>
      </c>
      <c r="AD336" s="1" t="s">
        <v>64</v>
      </c>
      <c r="AE336" s="1" t="s">
        <v>65</v>
      </c>
      <c r="AI336" s="1">
        <v>0.29899999999999999</v>
      </c>
      <c r="AJ336" s="1">
        <v>6.4229999999999995E-2</v>
      </c>
      <c r="AK336" s="1">
        <v>6.4229999999999995E-2</v>
      </c>
      <c r="AL336" s="1">
        <v>6.4229999999999995E-2</v>
      </c>
      <c r="AM336" s="1">
        <v>6.4229999999999995E-2</v>
      </c>
      <c r="AX336" s="1" t="s">
        <v>66</v>
      </c>
      <c r="AY336" s="1" t="s">
        <v>46404</v>
      </c>
      <c r="AZ336" s="1">
        <v>100</v>
      </c>
      <c r="BA336" s="1" t="s">
        <v>46405</v>
      </c>
      <c r="BB336" s="1">
        <v>100</v>
      </c>
    </row>
    <row r="337" spans="1:54">
      <c r="A337" s="1" t="s">
        <v>1367</v>
      </c>
      <c r="B337" s="1" t="s">
        <v>1373</v>
      </c>
      <c r="C337" s="1">
        <v>2516</v>
      </c>
      <c r="D337" s="1" t="s">
        <v>50</v>
      </c>
      <c r="E337" s="1" t="s">
        <v>89</v>
      </c>
      <c r="F337" s="1">
        <v>1746</v>
      </c>
      <c r="G337" s="1" t="s">
        <v>52</v>
      </c>
      <c r="I337" s="1" t="s">
        <v>705</v>
      </c>
      <c r="J337" s="1" t="s">
        <v>69</v>
      </c>
      <c r="K337" s="1">
        <v>36</v>
      </c>
      <c r="L337" s="1" t="s">
        <v>837</v>
      </c>
      <c r="M337" s="1">
        <v>103</v>
      </c>
      <c r="N337" s="1" t="s">
        <v>1369</v>
      </c>
      <c r="O337" s="1">
        <v>392</v>
      </c>
      <c r="P337" s="1">
        <v>10605</v>
      </c>
      <c r="Q337" s="1">
        <v>1977</v>
      </c>
      <c r="R337" s="1">
        <v>9999</v>
      </c>
      <c r="S337" s="1" t="s">
        <v>60</v>
      </c>
      <c r="T337" s="1" t="s">
        <v>243</v>
      </c>
      <c r="U337" s="1" t="s">
        <v>54</v>
      </c>
      <c r="V337" s="1" t="s">
        <v>1057</v>
      </c>
      <c r="Z337" s="1" t="s">
        <v>1370</v>
      </c>
      <c r="AD337" s="1" t="s">
        <v>64</v>
      </c>
      <c r="AE337" s="1" t="s">
        <v>65</v>
      </c>
      <c r="AI337" s="1">
        <v>0.24399999999999999</v>
      </c>
      <c r="AJ337" s="1">
        <v>4.9770000000000002E-2</v>
      </c>
      <c r="AK337" s="1">
        <v>4.9770000000000002E-2</v>
      </c>
      <c r="AL337" s="1">
        <v>4.9770000000000002E-2</v>
      </c>
      <c r="AM337" s="1">
        <v>4.9770000000000002E-2</v>
      </c>
      <c r="AX337" s="1" t="s">
        <v>66</v>
      </c>
      <c r="AY337" s="1" t="s">
        <v>46404</v>
      </c>
      <c r="AZ337" s="1">
        <v>100</v>
      </c>
      <c r="BA337" s="1" t="s">
        <v>46405</v>
      </c>
      <c r="BB337" s="1">
        <v>100</v>
      </c>
    </row>
    <row r="338" spans="1:54">
      <c r="A338" s="1" t="s">
        <v>1374</v>
      </c>
      <c r="B338" s="1" t="s">
        <v>1375</v>
      </c>
      <c r="C338" s="1">
        <v>2517</v>
      </c>
      <c r="D338" s="1" t="s">
        <v>50</v>
      </c>
      <c r="E338" s="1" t="s">
        <v>72</v>
      </c>
      <c r="F338" s="1">
        <v>1750</v>
      </c>
      <c r="G338" s="1" t="s">
        <v>52</v>
      </c>
      <c r="I338" s="1" t="s">
        <v>705</v>
      </c>
      <c r="J338" s="1" t="s">
        <v>69</v>
      </c>
      <c r="K338" s="1">
        <v>36</v>
      </c>
      <c r="L338" s="1" t="s">
        <v>837</v>
      </c>
      <c r="M338" s="1">
        <v>103</v>
      </c>
      <c r="N338" s="1" t="s">
        <v>1369</v>
      </c>
      <c r="O338" s="1">
        <v>190</v>
      </c>
      <c r="P338" s="1">
        <v>11953</v>
      </c>
      <c r="Q338" s="1">
        <v>1958</v>
      </c>
      <c r="R338" s="1">
        <v>9999</v>
      </c>
      <c r="S338" s="1" t="s">
        <v>60</v>
      </c>
      <c r="T338" s="1" t="s">
        <v>243</v>
      </c>
      <c r="U338" s="1" t="s">
        <v>54</v>
      </c>
      <c r="V338" s="1" t="s">
        <v>1057</v>
      </c>
      <c r="Z338" s="1" t="s">
        <v>1370</v>
      </c>
      <c r="AD338" s="1" t="s">
        <v>64</v>
      </c>
      <c r="AE338" s="1" t="s">
        <v>65</v>
      </c>
      <c r="AI338" s="1">
        <v>0.29399999999999998</v>
      </c>
      <c r="AJ338" s="1">
        <v>6.6040000000000001E-2</v>
      </c>
      <c r="AK338" s="1">
        <v>6.6040000000000001E-2</v>
      </c>
      <c r="AL338" s="1">
        <v>6.6040000000000001E-2</v>
      </c>
      <c r="AM338" s="1">
        <v>6.6040000000000001E-2</v>
      </c>
      <c r="AY338" s="1" t="s">
        <v>46404</v>
      </c>
      <c r="AZ338" s="1">
        <v>100</v>
      </c>
      <c r="BA338" s="1" t="s">
        <v>46405</v>
      </c>
      <c r="BB338" s="1">
        <v>100</v>
      </c>
    </row>
    <row r="339" spans="1:54">
      <c r="A339" s="1" t="s">
        <v>1374</v>
      </c>
      <c r="B339" s="1" t="s">
        <v>1376</v>
      </c>
      <c r="C339" s="1">
        <v>2517</v>
      </c>
      <c r="D339" s="1" t="s">
        <v>50</v>
      </c>
      <c r="E339" s="1" t="s">
        <v>89</v>
      </c>
      <c r="F339" s="1">
        <v>1751</v>
      </c>
      <c r="G339" s="1" t="s">
        <v>52</v>
      </c>
      <c r="I339" s="1" t="s">
        <v>705</v>
      </c>
      <c r="J339" s="1" t="s">
        <v>69</v>
      </c>
      <c r="K339" s="1">
        <v>36</v>
      </c>
      <c r="L339" s="1" t="s">
        <v>837</v>
      </c>
      <c r="M339" s="1">
        <v>103</v>
      </c>
      <c r="N339" s="1" t="s">
        <v>1369</v>
      </c>
      <c r="O339" s="1">
        <v>190</v>
      </c>
      <c r="P339" s="1">
        <v>11684</v>
      </c>
      <c r="Q339" s="1">
        <v>1960</v>
      </c>
      <c r="R339" s="1">
        <v>9999</v>
      </c>
      <c r="S339" s="1" t="s">
        <v>60</v>
      </c>
      <c r="T339" s="1" t="s">
        <v>243</v>
      </c>
      <c r="U339" s="1" t="s">
        <v>54</v>
      </c>
      <c r="V339" s="1" t="s">
        <v>1057</v>
      </c>
      <c r="Z339" s="1" t="s">
        <v>1370</v>
      </c>
      <c r="AD339" s="1" t="s">
        <v>64</v>
      </c>
      <c r="AE339" s="1" t="s">
        <v>65</v>
      </c>
      <c r="AI339" s="1">
        <v>0.30499999999999999</v>
      </c>
      <c r="AJ339" s="1">
        <v>5.3089999999999998E-2</v>
      </c>
      <c r="AK339" s="1">
        <v>5.3089999999999998E-2</v>
      </c>
      <c r="AL339" s="1">
        <v>5.3089999999999998E-2</v>
      </c>
      <c r="AM339" s="1">
        <v>5.3089999999999998E-2</v>
      </c>
      <c r="AY339" s="1" t="s">
        <v>46404</v>
      </c>
      <c r="AZ339" s="1">
        <v>100</v>
      </c>
      <c r="BA339" s="1" t="s">
        <v>46405</v>
      </c>
      <c r="BB339" s="1">
        <v>100</v>
      </c>
    </row>
    <row r="340" spans="1:54">
      <c r="A340" s="1" t="s">
        <v>1377</v>
      </c>
      <c r="B340" s="1" t="s">
        <v>1378</v>
      </c>
      <c r="C340" s="1">
        <v>2527</v>
      </c>
      <c r="D340" s="1" t="s">
        <v>50</v>
      </c>
      <c r="E340" s="1" t="s">
        <v>92</v>
      </c>
      <c r="F340" s="1">
        <v>1759</v>
      </c>
      <c r="G340" s="1" t="s">
        <v>52</v>
      </c>
      <c r="I340" s="1" t="s">
        <v>604</v>
      </c>
      <c r="J340" s="1" t="s">
        <v>69</v>
      </c>
      <c r="K340" s="1">
        <v>36</v>
      </c>
      <c r="L340" s="1" t="s">
        <v>1379</v>
      </c>
      <c r="M340" s="1">
        <v>123</v>
      </c>
      <c r="N340" s="1" t="s">
        <v>1380</v>
      </c>
      <c r="O340" s="1">
        <v>104</v>
      </c>
      <c r="P340" s="1">
        <v>11153</v>
      </c>
      <c r="Q340" s="1">
        <v>1953</v>
      </c>
      <c r="R340" s="1">
        <v>9999</v>
      </c>
      <c r="S340" s="1" t="s">
        <v>60</v>
      </c>
      <c r="T340" s="1" t="s">
        <v>254</v>
      </c>
      <c r="U340" s="1" t="s">
        <v>54</v>
      </c>
      <c r="V340" s="1" t="s">
        <v>236</v>
      </c>
      <c r="Z340" s="1" t="s">
        <v>898</v>
      </c>
      <c r="AA340" s="1" t="s">
        <v>63</v>
      </c>
      <c r="AI340" s="1">
        <v>3.8</v>
      </c>
      <c r="AJ340" s="1">
        <v>0.25502999999999998</v>
      </c>
      <c r="AK340" s="1">
        <v>2.3099999999999999E-2</v>
      </c>
      <c r="AL340" s="1">
        <v>0.25502999999999998</v>
      </c>
      <c r="AM340" s="1">
        <v>2.3099999999999999E-2</v>
      </c>
      <c r="AY340" s="1" t="s">
        <v>46406</v>
      </c>
      <c r="AZ340" s="1">
        <v>100</v>
      </c>
      <c r="BA340" s="1" t="s">
        <v>46406</v>
      </c>
      <c r="BB340" s="1">
        <v>100</v>
      </c>
    </row>
    <row r="341" spans="1:54">
      <c r="A341" s="1" t="s">
        <v>1381</v>
      </c>
      <c r="B341" s="1" t="s">
        <v>1382</v>
      </c>
      <c r="C341" s="1">
        <v>2594</v>
      </c>
      <c r="D341" s="1" t="s">
        <v>50</v>
      </c>
      <c r="E341" s="1" t="s">
        <v>73</v>
      </c>
      <c r="F341" s="1">
        <v>1791</v>
      </c>
      <c r="G341" s="1" t="s">
        <v>52</v>
      </c>
      <c r="I341" s="1" t="s">
        <v>604</v>
      </c>
      <c r="J341" s="1" t="s">
        <v>69</v>
      </c>
      <c r="K341" s="1">
        <v>36</v>
      </c>
      <c r="L341" s="1" t="s">
        <v>1383</v>
      </c>
      <c r="M341" s="1">
        <v>75</v>
      </c>
      <c r="N341" s="1" t="s">
        <v>1384</v>
      </c>
      <c r="O341" s="1">
        <v>822</v>
      </c>
      <c r="P341" s="1">
        <v>11549</v>
      </c>
      <c r="Q341" s="1">
        <v>1976</v>
      </c>
      <c r="R341" s="1">
        <v>9999</v>
      </c>
      <c r="S341" s="1" t="s">
        <v>75</v>
      </c>
      <c r="T341" s="1" t="s">
        <v>243</v>
      </c>
      <c r="U341" s="1" t="s">
        <v>54</v>
      </c>
      <c r="V341" s="1" t="s">
        <v>237</v>
      </c>
      <c r="Z341" s="1" t="s">
        <v>248</v>
      </c>
      <c r="AD341" s="1" t="s">
        <v>64</v>
      </c>
      <c r="AE341" s="1" t="s">
        <v>65</v>
      </c>
      <c r="AI341" s="1">
        <v>1.6</v>
      </c>
      <c r="AJ341" s="1">
        <v>0.08</v>
      </c>
      <c r="AK341" s="1">
        <v>0.08</v>
      </c>
      <c r="AL341" s="1">
        <v>0.08</v>
      </c>
      <c r="AM341" s="1">
        <v>0.08</v>
      </c>
      <c r="AX341" s="1" t="s">
        <v>66</v>
      </c>
      <c r="AY341" s="1" t="s">
        <v>46407</v>
      </c>
      <c r="AZ341" s="1">
        <v>100</v>
      </c>
      <c r="BA341" s="1" t="s">
        <v>46423</v>
      </c>
      <c r="BB341" s="1">
        <v>100</v>
      </c>
    </row>
    <row r="342" spans="1:54">
      <c r="A342" s="1" t="s">
        <v>1381</v>
      </c>
      <c r="B342" s="1" t="s">
        <v>1385</v>
      </c>
      <c r="C342" s="1">
        <v>2594</v>
      </c>
      <c r="D342" s="1" t="s">
        <v>50</v>
      </c>
      <c r="E342" s="1" t="s">
        <v>92</v>
      </c>
      <c r="F342" s="1">
        <v>1792</v>
      </c>
      <c r="G342" s="1" t="s">
        <v>52</v>
      </c>
      <c r="I342" s="1" t="s">
        <v>604</v>
      </c>
      <c r="J342" s="1" t="s">
        <v>69</v>
      </c>
      <c r="K342" s="1">
        <v>36</v>
      </c>
      <c r="L342" s="1" t="s">
        <v>1383</v>
      </c>
      <c r="M342" s="1">
        <v>75</v>
      </c>
      <c r="N342" s="1" t="s">
        <v>1384</v>
      </c>
      <c r="O342" s="1">
        <v>816</v>
      </c>
      <c r="P342" s="1">
        <v>11480</v>
      </c>
      <c r="Q342" s="1">
        <v>1980</v>
      </c>
      <c r="R342" s="1">
        <v>9999</v>
      </c>
      <c r="S342" s="1" t="s">
        <v>75</v>
      </c>
      <c r="T342" s="1" t="s">
        <v>243</v>
      </c>
      <c r="U342" s="1" t="s">
        <v>54</v>
      </c>
      <c r="V342" s="1" t="s">
        <v>237</v>
      </c>
      <c r="Z342" s="1" t="s">
        <v>248</v>
      </c>
      <c r="AD342" s="1" t="s">
        <v>64</v>
      </c>
      <c r="AE342" s="1" t="s">
        <v>65</v>
      </c>
      <c r="AI342" s="1">
        <v>0.8</v>
      </c>
      <c r="AJ342" s="1">
        <v>0.08</v>
      </c>
      <c r="AK342" s="1">
        <v>0.08</v>
      </c>
      <c r="AL342" s="1">
        <v>0.08</v>
      </c>
      <c r="AM342" s="1">
        <v>0.08</v>
      </c>
      <c r="AX342" s="1" t="s">
        <v>66</v>
      </c>
      <c r="AY342" s="1" t="s">
        <v>46407</v>
      </c>
      <c r="AZ342" s="1">
        <v>100</v>
      </c>
      <c r="BA342" s="1" t="s">
        <v>46423</v>
      </c>
      <c r="BB342" s="1">
        <v>100</v>
      </c>
    </row>
    <row r="343" spans="1:54">
      <c r="A343" s="1" t="s">
        <v>1386</v>
      </c>
      <c r="B343" s="1" t="s">
        <v>1387</v>
      </c>
      <c r="C343" s="1">
        <v>26</v>
      </c>
      <c r="D343" s="1" t="s">
        <v>50</v>
      </c>
      <c r="E343" s="1" t="s">
        <v>51</v>
      </c>
      <c r="F343" s="1">
        <v>30</v>
      </c>
      <c r="G343" s="1" t="s">
        <v>52</v>
      </c>
      <c r="I343" s="1" t="s">
        <v>210</v>
      </c>
      <c r="J343" s="1" t="s">
        <v>53</v>
      </c>
      <c r="K343" s="1">
        <v>1</v>
      </c>
      <c r="L343" s="1" t="s">
        <v>1388</v>
      </c>
      <c r="M343" s="1">
        <v>117</v>
      </c>
      <c r="N343" s="1" t="s">
        <v>1389</v>
      </c>
      <c r="O343" s="1">
        <v>254</v>
      </c>
      <c r="P343" s="1">
        <v>10458</v>
      </c>
      <c r="Q343" s="1">
        <v>1960</v>
      </c>
      <c r="R343" s="1">
        <v>2029</v>
      </c>
      <c r="S343" s="1" t="s">
        <v>75</v>
      </c>
      <c r="T343" s="1" t="s">
        <v>243</v>
      </c>
      <c r="U343" s="1" t="s">
        <v>54</v>
      </c>
      <c r="V343" s="1" t="s">
        <v>236</v>
      </c>
      <c r="Z343" s="1" t="s">
        <v>244</v>
      </c>
      <c r="AI343" s="1">
        <v>3.8</v>
      </c>
      <c r="AJ343" s="1">
        <v>0.11165</v>
      </c>
      <c r="AK343" s="1">
        <v>0.11165</v>
      </c>
      <c r="AL343" s="1">
        <v>0.11165</v>
      </c>
      <c r="AM343" s="1">
        <v>0.11165</v>
      </c>
      <c r="AY343" s="1" t="s">
        <v>46408</v>
      </c>
      <c r="AZ343" s="1">
        <v>100</v>
      </c>
      <c r="BA343" s="1" t="s">
        <v>46205</v>
      </c>
      <c r="BB343" s="1">
        <v>100</v>
      </c>
    </row>
    <row r="344" spans="1:54">
      <c r="A344" s="1" t="s">
        <v>1386</v>
      </c>
      <c r="B344" s="1" t="s">
        <v>1390</v>
      </c>
      <c r="C344" s="1">
        <v>26</v>
      </c>
      <c r="D344" s="1" t="s">
        <v>50</v>
      </c>
      <c r="E344" s="1" t="s">
        <v>55</v>
      </c>
      <c r="F344" s="1">
        <v>31</v>
      </c>
      <c r="G344" s="1" t="s">
        <v>52</v>
      </c>
      <c r="I344" s="1" t="s">
        <v>210</v>
      </c>
      <c r="J344" s="1" t="s">
        <v>53</v>
      </c>
      <c r="K344" s="1">
        <v>1</v>
      </c>
      <c r="L344" s="1" t="s">
        <v>1388</v>
      </c>
      <c r="M344" s="1">
        <v>117</v>
      </c>
      <c r="N344" s="1" t="s">
        <v>1389</v>
      </c>
      <c r="O344" s="1">
        <v>256</v>
      </c>
      <c r="P344" s="1">
        <v>10492</v>
      </c>
      <c r="Q344" s="1">
        <v>1960</v>
      </c>
      <c r="R344" s="1">
        <v>2029</v>
      </c>
      <c r="S344" s="1" t="s">
        <v>75</v>
      </c>
      <c r="T344" s="1" t="s">
        <v>243</v>
      </c>
      <c r="U344" s="1" t="s">
        <v>54</v>
      </c>
      <c r="V344" s="1" t="s">
        <v>236</v>
      </c>
      <c r="Z344" s="1" t="s">
        <v>244</v>
      </c>
      <c r="AI344" s="1">
        <v>3.8</v>
      </c>
      <c r="AJ344" s="1">
        <v>0.11176</v>
      </c>
      <c r="AK344" s="1">
        <v>0.11176</v>
      </c>
      <c r="AL344" s="1">
        <v>0.11176</v>
      </c>
      <c r="AM344" s="1">
        <v>0.11176</v>
      </c>
      <c r="AY344" s="1" t="s">
        <v>46408</v>
      </c>
      <c r="AZ344" s="1">
        <v>100</v>
      </c>
      <c r="BA344" s="1" t="s">
        <v>46205</v>
      </c>
      <c r="BB344" s="1">
        <v>100</v>
      </c>
    </row>
    <row r="345" spans="1:54">
      <c r="A345" s="1" t="s">
        <v>1386</v>
      </c>
      <c r="B345" s="1" t="s">
        <v>1391</v>
      </c>
      <c r="C345" s="1">
        <v>26</v>
      </c>
      <c r="D345" s="1" t="s">
        <v>50</v>
      </c>
      <c r="E345" s="1" t="s">
        <v>72</v>
      </c>
      <c r="F345" s="1">
        <v>32</v>
      </c>
      <c r="G345" s="1" t="s">
        <v>52</v>
      </c>
      <c r="I345" s="1" t="s">
        <v>210</v>
      </c>
      <c r="J345" s="1" t="s">
        <v>53</v>
      </c>
      <c r="K345" s="1">
        <v>1</v>
      </c>
      <c r="L345" s="1" t="s">
        <v>1388</v>
      </c>
      <c r="M345" s="1">
        <v>117</v>
      </c>
      <c r="N345" s="1" t="s">
        <v>1389</v>
      </c>
      <c r="O345" s="1">
        <v>254</v>
      </c>
      <c r="P345" s="1">
        <v>10542</v>
      </c>
      <c r="Q345" s="1">
        <v>1961</v>
      </c>
      <c r="R345" s="1">
        <v>2029</v>
      </c>
      <c r="S345" s="1" t="s">
        <v>75</v>
      </c>
      <c r="T345" s="1" t="s">
        <v>243</v>
      </c>
      <c r="U345" s="1" t="s">
        <v>54</v>
      </c>
      <c r="V345" s="1" t="s">
        <v>236</v>
      </c>
      <c r="Z345" s="1" t="s">
        <v>244</v>
      </c>
      <c r="AI345" s="1">
        <v>3.8</v>
      </c>
      <c r="AJ345" s="1">
        <v>0.12418</v>
      </c>
      <c r="AK345" s="1">
        <v>0.12418</v>
      </c>
      <c r="AL345" s="1">
        <v>0.12418</v>
      </c>
      <c r="AM345" s="1">
        <v>0.12418</v>
      </c>
      <c r="AY345" s="1" t="s">
        <v>46408</v>
      </c>
      <c r="AZ345" s="1">
        <v>100</v>
      </c>
      <c r="BA345" s="1" t="s">
        <v>46205</v>
      </c>
      <c r="BB345" s="1">
        <v>100</v>
      </c>
    </row>
    <row r="346" spans="1:54">
      <c r="A346" s="1" t="s">
        <v>1386</v>
      </c>
      <c r="B346" s="1" t="s">
        <v>1392</v>
      </c>
      <c r="C346" s="1">
        <v>26</v>
      </c>
      <c r="D346" s="1" t="s">
        <v>50</v>
      </c>
      <c r="E346" s="1" t="s">
        <v>89</v>
      </c>
      <c r="F346" s="1">
        <v>33</v>
      </c>
      <c r="G346" s="1" t="s">
        <v>52</v>
      </c>
      <c r="I346" s="1" t="s">
        <v>210</v>
      </c>
      <c r="J346" s="1" t="s">
        <v>53</v>
      </c>
      <c r="K346" s="1">
        <v>1</v>
      </c>
      <c r="L346" s="1" t="s">
        <v>1388</v>
      </c>
      <c r="M346" s="1">
        <v>117</v>
      </c>
      <c r="N346" s="1" t="s">
        <v>1389</v>
      </c>
      <c r="O346" s="1">
        <v>256</v>
      </c>
      <c r="P346" s="1">
        <v>10434</v>
      </c>
      <c r="Q346" s="1">
        <v>1962</v>
      </c>
      <c r="R346" s="1">
        <v>2029</v>
      </c>
      <c r="S346" s="1" t="s">
        <v>75</v>
      </c>
      <c r="T346" s="1" t="s">
        <v>243</v>
      </c>
      <c r="U346" s="1" t="s">
        <v>54</v>
      </c>
      <c r="V346" s="1" t="s">
        <v>236</v>
      </c>
      <c r="Z346" s="1" t="s">
        <v>244</v>
      </c>
      <c r="AI346" s="1">
        <v>3.8</v>
      </c>
      <c r="AJ346" s="1">
        <v>0.12501999999999999</v>
      </c>
      <c r="AK346" s="1">
        <v>0.12501999999999999</v>
      </c>
      <c r="AL346" s="1">
        <v>0.12501999999999999</v>
      </c>
      <c r="AM346" s="1">
        <v>0.12501999999999999</v>
      </c>
      <c r="AY346" s="1" t="s">
        <v>46408</v>
      </c>
      <c r="AZ346" s="1">
        <v>100</v>
      </c>
      <c r="BA346" s="1" t="s">
        <v>46205</v>
      </c>
      <c r="BB346" s="1">
        <v>100</v>
      </c>
    </row>
    <row r="347" spans="1:54">
      <c r="A347" s="1" t="s">
        <v>1386</v>
      </c>
      <c r="B347" s="1" t="s">
        <v>1393</v>
      </c>
      <c r="C347" s="1">
        <v>26</v>
      </c>
      <c r="D347" s="1" t="s">
        <v>50</v>
      </c>
      <c r="E347" s="1" t="s">
        <v>73</v>
      </c>
      <c r="F347" s="1">
        <v>34</v>
      </c>
      <c r="G347" s="1" t="s">
        <v>59</v>
      </c>
      <c r="I347" s="1" t="s">
        <v>210</v>
      </c>
      <c r="J347" s="1" t="s">
        <v>53</v>
      </c>
      <c r="K347" s="1">
        <v>1</v>
      </c>
      <c r="L347" s="1" t="s">
        <v>1388</v>
      </c>
      <c r="M347" s="1">
        <v>117</v>
      </c>
      <c r="N347" s="1" t="s">
        <v>1389</v>
      </c>
      <c r="O347" s="1">
        <v>832</v>
      </c>
      <c r="P347" s="1">
        <v>10254</v>
      </c>
      <c r="Q347" s="1">
        <v>1974</v>
      </c>
      <c r="R347" s="1">
        <v>9999</v>
      </c>
      <c r="S347" s="1" t="s">
        <v>60</v>
      </c>
      <c r="T347" s="1" t="s">
        <v>243</v>
      </c>
      <c r="U347" s="1" t="s">
        <v>54</v>
      </c>
      <c r="V347" s="1" t="s">
        <v>61</v>
      </c>
      <c r="W347" s="1" t="s">
        <v>62</v>
      </c>
      <c r="X347" s="1">
        <v>2010</v>
      </c>
      <c r="Y347" s="1">
        <v>0.95</v>
      </c>
      <c r="Z347" s="1" t="s">
        <v>245</v>
      </c>
      <c r="AA347" s="1" t="s">
        <v>63</v>
      </c>
      <c r="AB347" s="1">
        <v>2006</v>
      </c>
      <c r="AD347" s="1" t="s">
        <v>1394</v>
      </c>
      <c r="AE347" s="1" t="s">
        <v>65</v>
      </c>
      <c r="AF347" s="1" t="s">
        <v>84</v>
      </c>
      <c r="AG347" s="1">
        <v>2016</v>
      </c>
      <c r="AI347" s="1">
        <v>3.8</v>
      </c>
      <c r="AJ347" s="1">
        <v>0.2397</v>
      </c>
      <c r="AK347" s="1">
        <v>0.1004</v>
      </c>
      <c r="AL347" s="1">
        <v>0.2397</v>
      </c>
      <c r="AM347" s="1">
        <v>0.1004</v>
      </c>
      <c r="AN347" s="1">
        <v>0.05</v>
      </c>
      <c r="AO347" s="1">
        <v>0.1</v>
      </c>
      <c r="AP347" s="1">
        <v>0.1</v>
      </c>
      <c r="AQ347" s="1">
        <v>0.99</v>
      </c>
      <c r="AV347" s="1" t="s">
        <v>47</v>
      </c>
      <c r="AW347" s="1">
        <v>2028</v>
      </c>
      <c r="AY347" s="1" t="s">
        <v>46204</v>
      </c>
      <c r="AZ347" s="1">
        <v>100</v>
      </c>
      <c r="BA347" s="1" t="s">
        <v>46205</v>
      </c>
      <c r="BB347" s="1">
        <v>100</v>
      </c>
    </row>
    <row r="348" spans="1:54">
      <c r="A348" s="1" t="s">
        <v>1395</v>
      </c>
      <c r="B348" s="1" t="s">
        <v>1396</v>
      </c>
      <c r="C348" s="1">
        <v>2625</v>
      </c>
      <c r="D348" s="1" t="s">
        <v>50</v>
      </c>
      <c r="E348" s="1" t="s">
        <v>51</v>
      </c>
      <c r="F348" s="1">
        <v>1793</v>
      </c>
      <c r="G348" s="1" t="s">
        <v>52</v>
      </c>
      <c r="I348" s="1" t="s">
        <v>1339</v>
      </c>
      <c r="J348" s="1" t="s">
        <v>69</v>
      </c>
      <c r="K348" s="1">
        <v>36</v>
      </c>
      <c r="L348" s="1" t="s">
        <v>1397</v>
      </c>
      <c r="M348" s="1">
        <v>87</v>
      </c>
      <c r="N348" s="1" t="s">
        <v>1398</v>
      </c>
      <c r="O348" s="1">
        <v>575</v>
      </c>
      <c r="P348" s="1">
        <v>10814</v>
      </c>
      <c r="Q348" s="1">
        <v>1972</v>
      </c>
      <c r="R348" s="1">
        <v>9999</v>
      </c>
      <c r="S348" s="1" t="s">
        <v>60</v>
      </c>
      <c r="T348" s="1" t="s">
        <v>243</v>
      </c>
      <c r="U348" s="1" t="s">
        <v>54</v>
      </c>
      <c r="V348" s="1" t="s">
        <v>1057</v>
      </c>
      <c r="Z348" s="1" t="s">
        <v>898</v>
      </c>
      <c r="AI348" s="1">
        <v>0.1</v>
      </c>
      <c r="AJ348" s="1">
        <v>0.08</v>
      </c>
      <c r="AK348" s="1">
        <v>0.08</v>
      </c>
      <c r="AL348" s="1">
        <v>0.08</v>
      </c>
      <c r="AM348" s="1">
        <v>0.08</v>
      </c>
      <c r="AX348" s="1" t="s">
        <v>66</v>
      </c>
      <c r="AY348" s="1" t="s">
        <v>46409</v>
      </c>
      <c r="AZ348" s="1">
        <v>100</v>
      </c>
      <c r="BA348" s="1" t="s">
        <v>46355</v>
      </c>
      <c r="BB348" s="1">
        <v>100</v>
      </c>
    </row>
    <row r="349" spans="1:54">
      <c r="A349" s="1" t="s">
        <v>1395</v>
      </c>
      <c r="B349" s="1" t="s">
        <v>1399</v>
      </c>
      <c r="C349" s="1">
        <v>2625</v>
      </c>
      <c r="D349" s="1" t="s">
        <v>50</v>
      </c>
      <c r="E349" s="1" t="s">
        <v>55</v>
      </c>
      <c r="F349" s="1">
        <v>1794</v>
      </c>
      <c r="G349" s="1" t="s">
        <v>52</v>
      </c>
      <c r="I349" s="1" t="s">
        <v>1339</v>
      </c>
      <c r="J349" s="1" t="s">
        <v>69</v>
      </c>
      <c r="K349" s="1">
        <v>36</v>
      </c>
      <c r="L349" s="1" t="s">
        <v>1397</v>
      </c>
      <c r="M349" s="1">
        <v>87</v>
      </c>
      <c r="N349" s="1" t="s">
        <v>1398</v>
      </c>
      <c r="O349" s="1">
        <v>562</v>
      </c>
      <c r="P349" s="1">
        <v>11120</v>
      </c>
      <c r="Q349" s="1">
        <v>1974</v>
      </c>
      <c r="R349" s="1">
        <v>9999</v>
      </c>
      <c r="S349" s="1" t="s">
        <v>75</v>
      </c>
      <c r="T349" s="1" t="s">
        <v>243</v>
      </c>
      <c r="U349" s="1" t="s">
        <v>54</v>
      </c>
      <c r="V349" s="1" t="s">
        <v>1057</v>
      </c>
      <c r="Z349" s="1" t="s">
        <v>1400</v>
      </c>
      <c r="AI349" s="1">
        <v>0.1</v>
      </c>
      <c r="AJ349" s="1">
        <v>0.08</v>
      </c>
      <c r="AK349" s="1">
        <v>0.08</v>
      </c>
      <c r="AL349" s="1">
        <v>0.08</v>
      </c>
      <c r="AM349" s="1">
        <v>0.08</v>
      </c>
      <c r="AX349" s="1" t="s">
        <v>66</v>
      </c>
      <c r="AY349" s="1" t="s">
        <v>46409</v>
      </c>
      <c r="AZ349" s="1">
        <v>100</v>
      </c>
      <c r="BA349" s="1" t="s">
        <v>46355</v>
      </c>
      <c r="BB349" s="1">
        <v>100</v>
      </c>
    </row>
    <row r="350" spans="1:54">
      <c r="A350" s="1" t="s">
        <v>1401</v>
      </c>
      <c r="B350" s="1" t="s">
        <v>1402</v>
      </c>
      <c r="C350" s="1">
        <v>2682</v>
      </c>
      <c r="D350" s="1" t="s">
        <v>50</v>
      </c>
      <c r="E350" s="1" t="s">
        <v>1194</v>
      </c>
      <c r="F350" s="1">
        <v>1811</v>
      </c>
      <c r="G350" s="1" t="s">
        <v>52</v>
      </c>
      <c r="I350" s="1" t="s">
        <v>1403</v>
      </c>
      <c r="J350" s="1" t="s">
        <v>69</v>
      </c>
      <c r="K350" s="1">
        <v>36</v>
      </c>
      <c r="L350" s="1" t="s">
        <v>1404</v>
      </c>
      <c r="M350" s="1">
        <v>13</v>
      </c>
      <c r="N350" s="1" t="s">
        <v>1405</v>
      </c>
      <c r="O350" s="1">
        <v>15</v>
      </c>
      <c r="P350" s="1">
        <v>8300</v>
      </c>
      <c r="Q350" s="1">
        <v>1945</v>
      </c>
      <c r="R350" s="1">
        <v>9999</v>
      </c>
      <c r="S350" s="1" t="s">
        <v>75</v>
      </c>
      <c r="T350" s="1" t="s">
        <v>243</v>
      </c>
      <c r="U350" s="1" t="s">
        <v>54</v>
      </c>
      <c r="V350" s="1" t="s">
        <v>236</v>
      </c>
      <c r="Z350" s="1" t="s">
        <v>244</v>
      </c>
      <c r="AJ350" s="1">
        <v>5.008E-2</v>
      </c>
      <c r="AK350" s="1">
        <v>5.008E-2</v>
      </c>
      <c r="AL350" s="1">
        <v>5.008E-2</v>
      </c>
      <c r="AM350" s="1">
        <v>5.008E-2</v>
      </c>
      <c r="AY350" s="1" t="s">
        <v>46410</v>
      </c>
      <c r="AZ350" s="1">
        <v>100</v>
      </c>
      <c r="BA350" s="1" t="s">
        <v>46410</v>
      </c>
      <c r="BB350" s="1">
        <v>100</v>
      </c>
    </row>
    <row r="351" spans="1:54">
      <c r="A351" s="1" t="s">
        <v>1401</v>
      </c>
      <c r="B351" s="1" t="s">
        <v>1406</v>
      </c>
      <c r="C351" s="1">
        <v>2682</v>
      </c>
      <c r="D351" s="1" t="s">
        <v>50</v>
      </c>
      <c r="E351" s="1" t="s">
        <v>821</v>
      </c>
      <c r="F351" s="1">
        <v>1815</v>
      </c>
      <c r="G351" s="1" t="s">
        <v>52</v>
      </c>
      <c r="I351" s="1" t="s">
        <v>1403</v>
      </c>
      <c r="J351" s="1" t="s">
        <v>69</v>
      </c>
      <c r="K351" s="1">
        <v>36</v>
      </c>
      <c r="L351" s="1" t="s">
        <v>1404</v>
      </c>
      <c r="M351" s="1">
        <v>13</v>
      </c>
      <c r="N351" s="1" t="s">
        <v>1405</v>
      </c>
      <c r="O351" s="1">
        <v>15</v>
      </c>
      <c r="P351" s="1">
        <v>8300</v>
      </c>
      <c r="Q351" s="1">
        <v>1945</v>
      </c>
      <c r="R351" s="1">
        <v>9999</v>
      </c>
      <c r="S351" s="1" t="s">
        <v>75</v>
      </c>
      <c r="T351" s="1" t="s">
        <v>243</v>
      </c>
      <c r="U351" s="1" t="s">
        <v>54</v>
      </c>
      <c r="V351" s="1" t="s">
        <v>236</v>
      </c>
      <c r="Z351" s="1" t="s">
        <v>244</v>
      </c>
      <c r="AJ351" s="1">
        <v>5.7689999999999998E-2</v>
      </c>
      <c r="AK351" s="1">
        <v>5.7689999999999998E-2</v>
      </c>
      <c r="AL351" s="1">
        <v>5.7689999999999998E-2</v>
      </c>
      <c r="AM351" s="1">
        <v>5.7689999999999998E-2</v>
      </c>
      <c r="AY351" s="1" t="s">
        <v>46410</v>
      </c>
      <c r="AZ351" s="1">
        <v>100</v>
      </c>
      <c r="BA351" s="1" t="s">
        <v>46410</v>
      </c>
      <c r="BB351" s="1">
        <v>100</v>
      </c>
    </row>
    <row r="352" spans="1:54">
      <c r="A352" s="1" t="s">
        <v>1401</v>
      </c>
      <c r="B352" s="1" t="s">
        <v>1407</v>
      </c>
      <c r="C352" s="1">
        <v>2682</v>
      </c>
      <c r="D352" s="1" t="s">
        <v>50</v>
      </c>
      <c r="E352" s="1" t="s">
        <v>1408</v>
      </c>
      <c r="F352" s="1">
        <v>1814</v>
      </c>
      <c r="G352" s="1" t="s">
        <v>52</v>
      </c>
      <c r="I352" s="1" t="s">
        <v>1403</v>
      </c>
      <c r="J352" s="1" t="s">
        <v>69</v>
      </c>
      <c r="K352" s="1">
        <v>36</v>
      </c>
      <c r="L352" s="1" t="s">
        <v>1404</v>
      </c>
      <c r="M352" s="1">
        <v>13</v>
      </c>
      <c r="N352" s="1" t="s">
        <v>1405</v>
      </c>
      <c r="O352" s="1">
        <v>15</v>
      </c>
      <c r="P352" s="1">
        <v>8300</v>
      </c>
      <c r="Q352" s="1">
        <v>2001</v>
      </c>
      <c r="R352" s="1">
        <v>9999</v>
      </c>
      <c r="U352" s="1" t="s">
        <v>54</v>
      </c>
      <c r="V352" s="1" t="s">
        <v>236</v>
      </c>
      <c r="Z352" s="1" t="s">
        <v>250</v>
      </c>
      <c r="AJ352" s="1">
        <v>0.06</v>
      </c>
      <c r="AK352" s="1">
        <v>0.06</v>
      </c>
      <c r="AL352" s="1">
        <v>0.06</v>
      </c>
      <c r="AM352" s="1">
        <v>0.06</v>
      </c>
      <c r="AY352" s="1" t="s">
        <v>46410</v>
      </c>
      <c r="AZ352" s="1">
        <v>100</v>
      </c>
      <c r="BA352" s="1" t="s">
        <v>46410</v>
      </c>
      <c r="BB352" s="1">
        <v>100</v>
      </c>
    </row>
    <row r="353" spans="1:54">
      <c r="A353" s="1" t="s">
        <v>1422</v>
      </c>
      <c r="B353" s="1" t="s">
        <v>1427</v>
      </c>
      <c r="C353" s="1">
        <v>2721</v>
      </c>
      <c r="D353" s="1" t="s">
        <v>50</v>
      </c>
      <c r="E353" s="1" t="s">
        <v>92</v>
      </c>
      <c r="F353" s="1">
        <v>90414</v>
      </c>
      <c r="G353" s="1" t="s">
        <v>59</v>
      </c>
      <c r="I353" s="1" t="s">
        <v>218</v>
      </c>
      <c r="J353" s="1" t="s">
        <v>94</v>
      </c>
      <c r="K353" s="1">
        <v>37</v>
      </c>
      <c r="L353" s="1" t="s">
        <v>1424</v>
      </c>
      <c r="M353" s="1">
        <v>45</v>
      </c>
      <c r="N353" s="1" t="s">
        <v>1425</v>
      </c>
      <c r="O353" s="1">
        <v>844</v>
      </c>
      <c r="P353" s="1">
        <v>9090</v>
      </c>
      <c r="Q353" s="1">
        <v>2012</v>
      </c>
      <c r="R353" s="1">
        <v>2048</v>
      </c>
      <c r="S353" s="1" t="s">
        <v>75</v>
      </c>
      <c r="T353" s="1" t="s">
        <v>243</v>
      </c>
      <c r="U353" s="1" t="s">
        <v>54</v>
      </c>
      <c r="V353" s="1" t="s">
        <v>1426</v>
      </c>
      <c r="W353" s="1" t="s">
        <v>62</v>
      </c>
      <c r="X353" s="1">
        <v>2012</v>
      </c>
      <c r="Y353" s="1">
        <v>0.98299999999999998</v>
      </c>
      <c r="Z353" s="1" t="s">
        <v>246</v>
      </c>
      <c r="AA353" s="1" t="s">
        <v>63</v>
      </c>
      <c r="AB353" s="1">
        <v>2012</v>
      </c>
      <c r="AD353" s="1" t="s">
        <v>50</v>
      </c>
      <c r="AE353" s="1" t="s">
        <v>77</v>
      </c>
      <c r="AI353" s="1">
        <v>2.2000000000000002</v>
      </c>
      <c r="AJ353" s="1">
        <v>5.7320000000000003E-2</v>
      </c>
      <c r="AK353" s="1">
        <v>5.7320000000000003E-2</v>
      </c>
      <c r="AL353" s="1">
        <v>5.7320000000000003E-2</v>
      </c>
      <c r="AM353" s="1">
        <v>5.7320000000000003E-2</v>
      </c>
      <c r="AN353" s="1">
        <v>0.05</v>
      </c>
      <c r="AO353" s="1">
        <v>0.1</v>
      </c>
      <c r="AP353" s="1">
        <v>0.56000000000000005</v>
      </c>
      <c r="AQ353" s="1">
        <v>0.99</v>
      </c>
      <c r="AY353" s="1" t="s">
        <v>46412</v>
      </c>
      <c r="AZ353" s="1">
        <v>100</v>
      </c>
      <c r="BA353" s="1" t="s">
        <v>46209</v>
      </c>
      <c r="BB353" s="1">
        <v>100</v>
      </c>
    </row>
    <row r="354" spans="1:54">
      <c r="A354" s="1" t="s">
        <v>1428</v>
      </c>
      <c r="B354" s="1" t="s">
        <v>1433</v>
      </c>
      <c r="C354" s="1">
        <v>2727</v>
      </c>
      <c r="D354" s="1" t="s">
        <v>50</v>
      </c>
      <c r="E354" s="1" t="s">
        <v>72</v>
      </c>
      <c r="F354" s="1">
        <v>1863</v>
      </c>
      <c r="G354" s="1" t="s">
        <v>59</v>
      </c>
      <c r="I354" s="1" t="s">
        <v>218</v>
      </c>
      <c r="J354" s="1" t="s">
        <v>94</v>
      </c>
      <c r="K354" s="1">
        <v>37</v>
      </c>
      <c r="L354" s="1" t="s">
        <v>1430</v>
      </c>
      <c r="M354" s="1">
        <v>35</v>
      </c>
      <c r="N354" s="1" t="s">
        <v>1431</v>
      </c>
      <c r="O354" s="1">
        <v>658</v>
      </c>
      <c r="P354" s="1">
        <v>9344</v>
      </c>
      <c r="Q354" s="1">
        <v>1969</v>
      </c>
      <c r="R354" s="1">
        <v>2033</v>
      </c>
      <c r="S354" s="1" t="s">
        <v>60</v>
      </c>
      <c r="T354" s="1" t="s">
        <v>243</v>
      </c>
      <c r="U354" s="1" t="s">
        <v>54</v>
      </c>
      <c r="V354" s="1" t="s">
        <v>61</v>
      </c>
      <c r="W354" s="1" t="s">
        <v>62</v>
      </c>
      <c r="X354" s="1">
        <v>2007</v>
      </c>
      <c r="Y354" s="1">
        <v>0.95</v>
      </c>
      <c r="Z354" s="1" t="s">
        <v>900</v>
      </c>
      <c r="AA354" s="1" t="s">
        <v>63</v>
      </c>
      <c r="AB354" s="1">
        <v>2009</v>
      </c>
      <c r="AD354" s="1" t="s">
        <v>64</v>
      </c>
      <c r="AE354" s="1" t="s">
        <v>66</v>
      </c>
      <c r="AI354" s="1">
        <v>7.8E-2</v>
      </c>
      <c r="AJ354" s="1">
        <v>0.23530000000000001</v>
      </c>
      <c r="AK354" s="1">
        <v>0.15182000000000001</v>
      </c>
      <c r="AL354" s="1">
        <v>0.23530000000000001</v>
      </c>
      <c r="AM354" s="1">
        <v>0.15182000000000001</v>
      </c>
      <c r="AN354" s="1">
        <v>0.05</v>
      </c>
      <c r="AO354" s="1">
        <v>0.1</v>
      </c>
      <c r="AP354" s="1">
        <v>0.56000000000000005</v>
      </c>
      <c r="AQ354" s="1">
        <v>0.99</v>
      </c>
      <c r="AY354" s="1" t="s">
        <v>46412</v>
      </c>
      <c r="AZ354" s="1">
        <v>100</v>
      </c>
      <c r="BA354" s="1" t="s">
        <v>46209</v>
      </c>
      <c r="BB354" s="1">
        <v>100</v>
      </c>
    </row>
    <row r="355" spans="1:54">
      <c r="A355" s="1" t="s">
        <v>1428</v>
      </c>
      <c r="B355" s="1" t="s">
        <v>1434</v>
      </c>
      <c r="C355" s="1">
        <v>2727</v>
      </c>
      <c r="D355" s="1" t="s">
        <v>50</v>
      </c>
      <c r="E355" s="1" t="s">
        <v>89</v>
      </c>
      <c r="F355" s="1">
        <v>1864</v>
      </c>
      <c r="G355" s="1" t="s">
        <v>59</v>
      </c>
      <c r="I355" s="1" t="s">
        <v>218</v>
      </c>
      <c r="J355" s="1" t="s">
        <v>94</v>
      </c>
      <c r="K355" s="1">
        <v>37</v>
      </c>
      <c r="L355" s="1" t="s">
        <v>1430</v>
      </c>
      <c r="M355" s="1">
        <v>35</v>
      </c>
      <c r="N355" s="1" t="s">
        <v>1431</v>
      </c>
      <c r="O355" s="1">
        <v>660</v>
      </c>
      <c r="P355" s="1">
        <v>9300</v>
      </c>
      <c r="Q355" s="1">
        <v>1965</v>
      </c>
      <c r="R355" s="1">
        <v>2033</v>
      </c>
      <c r="S355" s="1" t="s">
        <v>60</v>
      </c>
      <c r="T355" s="1" t="s">
        <v>243</v>
      </c>
      <c r="U355" s="1" t="s">
        <v>54</v>
      </c>
      <c r="V355" s="1" t="s">
        <v>61</v>
      </c>
      <c r="W355" s="1" t="s">
        <v>62</v>
      </c>
      <c r="X355" s="1">
        <v>2006</v>
      </c>
      <c r="Y355" s="1">
        <v>0.95</v>
      </c>
      <c r="Z355" s="1" t="s">
        <v>900</v>
      </c>
      <c r="AA355" s="1" t="s">
        <v>83</v>
      </c>
      <c r="AC355" s="1">
        <v>2008</v>
      </c>
      <c r="AD355" s="1" t="s">
        <v>64</v>
      </c>
      <c r="AE355" s="1" t="s">
        <v>66</v>
      </c>
      <c r="AF355" s="1" t="s">
        <v>84</v>
      </c>
      <c r="AG355" s="1">
        <v>2016</v>
      </c>
      <c r="AI355" s="1">
        <v>0.105</v>
      </c>
      <c r="AJ355" s="1">
        <v>0.34539999999999998</v>
      </c>
      <c r="AK355" s="1">
        <v>0.25566</v>
      </c>
      <c r="AL355" s="1">
        <v>0.34539999999999998</v>
      </c>
      <c r="AM355" s="1">
        <v>0.25566</v>
      </c>
      <c r="AN355" s="1">
        <v>0.05</v>
      </c>
      <c r="AO355" s="1">
        <v>0.1</v>
      </c>
      <c r="AP355" s="1">
        <v>0.1</v>
      </c>
      <c r="AQ355" s="1">
        <v>0.99</v>
      </c>
      <c r="AY355" s="1" t="s">
        <v>46412</v>
      </c>
      <c r="AZ355" s="1">
        <v>100</v>
      </c>
      <c r="BA355" s="1" t="s">
        <v>46209</v>
      </c>
      <c r="BB355" s="1">
        <v>100</v>
      </c>
    </row>
    <row r="356" spans="1:54">
      <c r="A356" s="1" t="s">
        <v>1435</v>
      </c>
      <c r="B356" s="1" t="s">
        <v>1436</v>
      </c>
      <c r="C356" s="1">
        <v>2817</v>
      </c>
      <c r="D356" s="1" t="s">
        <v>50</v>
      </c>
      <c r="E356" s="1" t="s">
        <v>51</v>
      </c>
      <c r="F356" s="1">
        <v>1876</v>
      </c>
      <c r="G356" s="1" t="s">
        <v>59</v>
      </c>
      <c r="I356" s="1" t="s">
        <v>1437</v>
      </c>
      <c r="J356" s="1" t="s">
        <v>132</v>
      </c>
      <c r="K356" s="1">
        <v>38</v>
      </c>
      <c r="L356" s="1" t="s">
        <v>975</v>
      </c>
      <c r="M356" s="1">
        <v>57</v>
      </c>
      <c r="N356" s="1" t="s">
        <v>1438</v>
      </c>
      <c r="O356" s="1">
        <v>222</v>
      </c>
      <c r="P356" s="1">
        <v>11851</v>
      </c>
      <c r="Q356" s="1">
        <v>1966</v>
      </c>
      <c r="R356" s="1">
        <v>9999</v>
      </c>
      <c r="S356" s="1" t="s">
        <v>75</v>
      </c>
      <c r="T356" s="1" t="s">
        <v>243</v>
      </c>
      <c r="U356" s="1" t="s">
        <v>54</v>
      </c>
      <c r="V356" s="1" t="s">
        <v>1439</v>
      </c>
      <c r="W356" s="1" t="s">
        <v>62</v>
      </c>
      <c r="X356" s="1">
        <v>2013</v>
      </c>
      <c r="Y356" s="1">
        <v>0.97</v>
      </c>
      <c r="Z356" s="1" t="s">
        <v>247</v>
      </c>
      <c r="AA356" s="1" t="s">
        <v>83</v>
      </c>
      <c r="AC356" s="1">
        <v>2017</v>
      </c>
      <c r="AD356" s="1" t="s">
        <v>64</v>
      </c>
      <c r="AE356" s="1" t="s">
        <v>65</v>
      </c>
      <c r="AF356" s="1" t="s">
        <v>84</v>
      </c>
      <c r="AG356" s="1">
        <v>2015</v>
      </c>
      <c r="AI356" s="1">
        <v>0.15</v>
      </c>
      <c r="AJ356" s="1">
        <v>0.30840000000000001</v>
      </c>
      <c r="AK356" s="1">
        <v>0.14144000000000001</v>
      </c>
      <c r="AL356" s="1">
        <v>0.30840000000000001</v>
      </c>
      <c r="AM356" s="1">
        <v>0.14144000000000001</v>
      </c>
      <c r="AN356" s="1">
        <v>0.1</v>
      </c>
      <c r="AO356" s="1">
        <v>0.1</v>
      </c>
      <c r="AP356" s="1">
        <v>0.1</v>
      </c>
      <c r="AQ356" s="1">
        <v>0.99</v>
      </c>
      <c r="AX356" s="1" t="s">
        <v>66</v>
      </c>
      <c r="AY356" s="1" t="s">
        <v>46413</v>
      </c>
      <c r="AZ356" s="1">
        <v>100</v>
      </c>
      <c r="BA356" s="1" t="s">
        <v>46413</v>
      </c>
      <c r="BB356" s="1">
        <v>100</v>
      </c>
    </row>
    <row r="357" spans="1:54">
      <c r="A357" s="1" t="s">
        <v>1435</v>
      </c>
      <c r="B357" s="1" t="s">
        <v>1440</v>
      </c>
      <c r="C357" s="1">
        <v>2817</v>
      </c>
      <c r="D357" s="1" t="s">
        <v>50</v>
      </c>
      <c r="E357" s="1" t="s">
        <v>55</v>
      </c>
      <c r="F357" s="1">
        <v>1877</v>
      </c>
      <c r="G357" s="1" t="s">
        <v>59</v>
      </c>
      <c r="I357" s="1" t="s">
        <v>1437</v>
      </c>
      <c r="J357" s="1" t="s">
        <v>132</v>
      </c>
      <c r="K357" s="1">
        <v>38</v>
      </c>
      <c r="L357" s="1" t="s">
        <v>975</v>
      </c>
      <c r="M357" s="1">
        <v>57</v>
      </c>
      <c r="N357" s="1" t="s">
        <v>1438</v>
      </c>
      <c r="O357" s="1">
        <v>445</v>
      </c>
      <c r="P357" s="1">
        <v>11751</v>
      </c>
      <c r="Q357" s="1">
        <v>1975</v>
      </c>
      <c r="R357" s="1">
        <v>9999</v>
      </c>
      <c r="S357" s="1" t="s">
        <v>70</v>
      </c>
      <c r="T357" s="1" t="s">
        <v>254</v>
      </c>
      <c r="U357" s="1" t="s">
        <v>54</v>
      </c>
      <c r="V357" s="1" t="s">
        <v>1439</v>
      </c>
      <c r="W357" s="1" t="s">
        <v>62</v>
      </c>
      <c r="X357" s="1">
        <v>2013</v>
      </c>
      <c r="Y357" s="1">
        <v>0.97</v>
      </c>
      <c r="Z357" s="1" t="s">
        <v>248</v>
      </c>
      <c r="AA357" s="1" t="s">
        <v>83</v>
      </c>
      <c r="AC357" s="1">
        <v>2017</v>
      </c>
      <c r="AD357" s="1" t="s">
        <v>64</v>
      </c>
      <c r="AE357" s="1" t="s">
        <v>65</v>
      </c>
      <c r="AF357" s="1" t="s">
        <v>84</v>
      </c>
      <c r="AG357" s="1">
        <v>2015</v>
      </c>
      <c r="AI357" s="1">
        <v>0.15</v>
      </c>
      <c r="AJ357" s="1">
        <v>0.36252000000000001</v>
      </c>
      <c r="AK357" s="1">
        <v>0.28866999999999998</v>
      </c>
      <c r="AL357" s="1">
        <v>0.36252000000000001</v>
      </c>
      <c r="AM357" s="1">
        <v>0.28866999999999998</v>
      </c>
      <c r="AN357" s="1">
        <v>0.1</v>
      </c>
      <c r="AO357" s="1">
        <v>0.1</v>
      </c>
      <c r="AP357" s="1">
        <v>0.1</v>
      </c>
      <c r="AQ357" s="1">
        <v>0.99</v>
      </c>
      <c r="AX357" s="1" t="s">
        <v>66</v>
      </c>
      <c r="AY357" s="1" t="s">
        <v>46413</v>
      </c>
      <c r="AZ357" s="1">
        <v>100</v>
      </c>
      <c r="BA357" s="1" t="s">
        <v>46413</v>
      </c>
      <c r="BB357" s="1">
        <v>100</v>
      </c>
    </row>
    <row r="358" spans="1:54">
      <c r="A358" s="1" t="s">
        <v>1441</v>
      </c>
      <c r="B358" s="1" t="s">
        <v>1442</v>
      </c>
      <c r="C358" s="1">
        <v>2823</v>
      </c>
      <c r="D358" s="1" t="s">
        <v>50</v>
      </c>
      <c r="E358" s="1" t="s">
        <v>1443</v>
      </c>
      <c r="F358" s="1">
        <v>1878</v>
      </c>
      <c r="G358" s="1" t="s">
        <v>59</v>
      </c>
      <c r="I358" s="1" t="s">
        <v>1444</v>
      </c>
      <c r="J358" s="1" t="s">
        <v>132</v>
      </c>
      <c r="K358" s="1">
        <v>38</v>
      </c>
      <c r="L358" s="1" t="s">
        <v>1445</v>
      </c>
      <c r="M358" s="1">
        <v>65</v>
      </c>
      <c r="N358" s="1" t="s">
        <v>1446</v>
      </c>
      <c r="O358" s="1">
        <v>237</v>
      </c>
      <c r="P358" s="1">
        <v>11631</v>
      </c>
      <c r="Q358" s="1">
        <v>1970</v>
      </c>
      <c r="R358" s="1">
        <v>9999</v>
      </c>
      <c r="S358" s="1" t="s">
        <v>70</v>
      </c>
      <c r="T358" s="1" t="s">
        <v>254</v>
      </c>
      <c r="U358" s="1" t="s">
        <v>54</v>
      </c>
      <c r="V358" s="1" t="s">
        <v>1447</v>
      </c>
      <c r="W358" s="1" t="s">
        <v>62</v>
      </c>
      <c r="X358" s="1">
        <v>2011</v>
      </c>
      <c r="Y358" s="1">
        <v>0.97099999999999997</v>
      </c>
      <c r="Z358" s="1" t="s">
        <v>1400</v>
      </c>
      <c r="AA358" s="1" t="s">
        <v>83</v>
      </c>
      <c r="AC358" s="1">
        <v>2011</v>
      </c>
      <c r="AD358" s="1" t="s">
        <v>64</v>
      </c>
      <c r="AE358" s="1" t="s">
        <v>65</v>
      </c>
      <c r="AF358" s="1" t="s">
        <v>84</v>
      </c>
      <c r="AG358" s="1">
        <v>2015</v>
      </c>
      <c r="AI358" s="1">
        <v>0.15</v>
      </c>
      <c r="AJ358" s="1">
        <v>0.33404</v>
      </c>
      <c r="AK358" s="1">
        <v>0.26723000000000002</v>
      </c>
      <c r="AL358" s="1">
        <v>0.33404</v>
      </c>
      <c r="AM358" s="1">
        <v>0.26723000000000002</v>
      </c>
      <c r="AN358" s="1">
        <v>0.1</v>
      </c>
      <c r="AO358" s="1">
        <v>0.1</v>
      </c>
      <c r="AP358" s="1">
        <v>0.1</v>
      </c>
      <c r="AQ358" s="1">
        <v>0.99</v>
      </c>
      <c r="AX358" s="1" t="s">
        <v>66</v>
      </c>
      <c r="AY358" s="1" t="s">
        <v>46414</v>
      </c>
      <c r="AZ358" s="1">
        <v>100</v>
      </c>
      <c r="BA358" s="1" t="s">
        <v>46414</v>
      </c>
      <c r="BB358" s="1">
        <v>100</v>
      </c>
    </row>
    <row r="359" spans="1:54">
      <c r="A359" s="1" t="s">
        <v>1441</v>
      </c>
      <c r="B359" s="1" t="s">
        <v>1448</v>
      </c>
      <c r="C359" s="1">
        <v>2823</v>
      </c>
      <c r="D359" s="1" t="s">
        <v>50</v>
      </c>
      <c r="E359" s="1" t="s">
        <v>1449</v>
      </c>
      <c r="F359" s="1">
        <v>1879</v>
      </c>
      <c r="G359" s="1" t="s">
        <v>59</v>
      </c>
      <c r="I359" s="1" t="s">
        <v>1444</v>
      </c>
      <c r="J359" s="1" t="s">
        <v>132</v>
      </c>
      <c r="K359" s="1">
        <v>38</v>
      </c>
      <c r="L359" s="1" t="s">
        <v>1445</v>
      </c>
      <c r="M359" s="1">
        <v>65</v>
      </c>
      <c r="N359" s="1" t="s">
        <v>1446</v>
      </c>
      <c r="O359" s="1">
        <v>447</v>
      </c>
      <c r="P359" s="1">
        <v>11391</v>
      </c>
      <c r="Q359" s="1">
        <v>1977</v>
      </c>
      <c r="R359" s="1">
        <v>9999</v>
      </c>
      <c r="S359" s="1" t="s">
        <v>70</v>
      </c>
      <c r="T359" s="1" t="s">
        <v>254</v>
      </c>
      <c r="U359" s="1" t="s">
        <v>54</v>
      </c>
      <c r="V359" s="1" t="s">
        <v>1447</v>
      </c>
      <c r="W359" s="1" t="s">
        <v>62</v>
      </c>
      <c r="X359" s="1">
        <v>1978</v>
      </c>
      <c r="Y359" s="1">
        <v>0.96899999999999997</v>
      </c>
      <c r="Z359" s="1" t="s">
        <v>1400</v>
      </c>
      <c r="AA359" s="1" t="s">
        <v>83</v>
      </c>
      <c r="AC359" s="1">
        <v>2010</v>
      </c>
      <c r="AD359" s="1" t="s">
        <v>64</v>
      </c>
      <c r="AE359" s="1" t="s">
        <v>65</v>
      </c>
      <c r="AF359" s="1" t="s">
        <v>84</v>
      </c>
      <c r="AG359" s="1">
        <v>2015</v>
      </c>
      <c r="AI359" s="1">
        <v>0.15</v>
      </c>
      <c r="AJ359" s="1">
        <v>0.33356000000000002</v>
      </c>
      <c r="AK359" s="1">
        <v>0.28353</v>
      </c>
      <c r="AL359" s="1">
        <v>0.33356000000000002</v>
      </c>
      <c r="AM359" s="1">
        <v>0.28353</v>
      </c>
      <c r="AN359" s="1">
        <v>0.1</v>
      </c>
      <c r="AO359" s="1">
        <v>0.1</v>
      </c>
      <c r="AP359" s="1">
        <v>0.1</v>
      </c>
      <c r="AQ359" s="1">
        <v>0.99</v>
      </c>
      <c r="AX359" s="1" t="s">
        <v>66</v>
      </c>
      <c r="AY359" s="1" t="s">
        <v>46415</v>
      </c>
      <c r="AZ359" s="1">
        <v>100</v>
      </c>
      <c r="BA359" s="1" t="s">
        <v>46415</v>
      </c>
      <c r="BB359" s="1">
        <v>100</v>
      </c>
    </row>
    <row r="360" spans="1:54">
      <c r="A360" s="1" t="s">
        <v>1450</v>
      </c>
      <c r="B360" s="1" t="s">
        <v>1451</v>
      </c>
      <c r="C360" s="1">
        <v>2828</v>
      </c>
      <c r="D360" s="1" t="s">
        <v>50</v>
      </c>
      <c r="E360" s="1" t="s">
        <v>51</v>
      </c>
      <c r="F360" s="1">
        <v>1883</v>
      </c>
      <c r="G360" s="1" t="s">
        <v>59</v>
      </c>
      <c r="I360" s="1" t="s">
        <v>219</v>
      </c>
      <c r="J360" s="1" t="s">
        <v>1452</v>
      </c>
      <c r="K360" s="1">
        <v>39</v>
      </c>
      <c r="L360" s="1" t="s">
        <v>57</v>
      </c>
      <c r="M360" s="1">
        <v>81</v>
      </c>
      <c r="N360" s="1" t="s">
        <v>1453</v>
      </c>
      <c r="O360" s="1">
        <v>585</v>
      </c>
      <c r="P360" s="1">
        <v>9899</v>
      </c>
      <c r="Q360" s="1">
        <v>1966</v>
      </c>
      <c r="R360" s="1">
        <v>9999</v>
      </c>
      <c r="S360" s="1" t="s">
        <v>295</v>
      </c>
      <c r="T360" s="1" t="s">
        <v>243</v>
      </c>
      <c r="U360" s="1" t="s">
        <v>54</v>
      </c>
      <c r="V360" s="1" t="s">
        <v>61</v>
      </c>
      <c r="W360" s="1" t="s">
        <v>62</v>
      </c>
      <c r="X360" s="1">
        <v>2008</v>
      </c>
      <c r="Y360" s="1">
        <v>0.98</v>
      </c>
      <c r="Z360" s="1" t="s">
        <v>1316</v>
      </c>
      <c r="AA360" s="1" t="s">
        <v>63</v>
      </c>
      <c r="AB360" s="1">
        <v>2003</v>
      </c>
      <c r="AD360" s="1" t="s">
        <v>64</v>
      </c>
      <c r="AE360" s="1" t="s">
        <v>65</v>
      </c>
      <c r="AI360" s="1">
        <v>1.056</v>
      </c>
      <c r="AJ360" s="1">
        <v>0.55489999999999995</v>
      </c>
      <c r="AK360" s="1">
        <v>7.3950000000000002E-2</v>
      </c>
      <c r="AL360" s="1">
        <v>0.55489999999999995</v>
      </c>
      <c r="AM360" s="1">
        <v>7.3950000000000002E-2</v>
      </c>
      <c r="AN360" s="1">
        <v>0.05</v>
      </c>
      <c r="AO360" s="1">
        <v>0.1</v>
      </c>
      <c r="AP360" s="1">
        <v>0.56000000000000005</v>
      </c>
      <c r="AQ360" s="1">
        <v>0.99</v>
      </c>
      <c r="AY360" s="1" t="s">
        <v>57041</v>
      </c>
      <c r="AZ360" s="1">
        <v>100</v>
      </c>
      <c r="BA360" s="1" t="s">
        <v>57041</v>
      </c>
      <c r="BB360" s="1">
        <v>100</v>
      </c>
    </row>
    <row r="361" spans="1:54">
      <c r="A361" s="1" t="s">
        <v>1450</v>
      </c>
      <c r="B361" s="1" t="s">
        <v>1454</v>
      </c>
      <c r="C361" s="1">
        <v>2828</v>
      </c>
      <c r="D361" s="1" t="s">
        <v>50</v>
      </c>
      <c r="E361" s="1" t="s">
        <v>55</v>
      </c>
      <c r="F361" s="1">
        <v>1884</v>
      </c>
      <c r="G361" s="1" t="s">
        <v>59</v>
      </c>
      <c r="I361" s="1" t="s">
        <v>219</v>
      </c>
      <c r="J361" s="1" t="s">
        <v>1452</v>
      </c>
      <c r="K361" s="1">
        <v>39</v>
      </c>
      <c r="L361" s="1" t="s">
        <v>57</v>
      </c>
      <c r="M361" s="1">
        <v>81</v>
      </c>
      <c r="N361" s="1" t="s">
        <v>1453</v>
      </c>
      <c r="O361" s="1">
        <v>585</v>
      </c>
      <c r="P361" s="1">
        <v>9906</v>
      </c>
      <c r="Q361" s="1">
        <v>1967</v>
      </c>
      <c r="R361" s="1">
        <v>9999</v>
      </c>
      <c r="S361" s="1" t="s">
        <v>295</v>
      </c>
      <c r="T361" s="1" t="s">
        <v>243</v>
      </c>
      <c r="U361" s="1" t="s">
        <v>54</v>
      </c>
      <c r="V361" s="1" t="s">
        <v>61</v>
      </c>
      <c r="W361" s="1" t="s">
        <v>62</v>
      </c>
      <c r="X361" s="1">
        <v>2007</v>
      </c>
      <c r="Y361" s="1">
        <v>0.98</v>
      </c>
      <c r="Z361" s="1" t="s">
        <v>1316</v>
      </c>
      <c r="AA361" s="1" t="s">
        <v>63</v>
      </c>
      <c r="AB361" s="1">
        <v>2003</v>
      </c>
      <c r="AD361" s="1" t="s">
        <v>64</v>
      </c>
      <c r="AE361" s="1" t="s">
        <v>65</v>
      </c>
      <c r="AI361" s="1">
        <v>1.056</v>
      </c>
      <c r="AJ361" s="1">
        <v>0.58660000000000001</v>
      </c>
      <c r="AK361" s="1">
        <v>7.6649999999999996E-2</v>
      </c>
      <c r="AL361" s="1">
        <v>0.58660000000000001</v>
      </c>
      <c r="AM361" s="1">
        <v>7.6649999999999996E-2</v>
      </c>
      <c r="AN361" s="1">
        <v>0.05</v>
      </c>
      <c r="AO361" s="1">
        <v>0.1</v>
      </c>
      <c r="AP361" s="1">
        <v>0.56000000000000005</v>
      </c>
      <c r="AQ361" s="1">
        <v>0.99</v>
      </c>
      <c r="AY361" s="1" t="s">
        <v>46417</v>
      </c>
      <c r="AZ361" s="1">
        <v>100</v>
      </c>
      <c r="BA361" s="1" t="s">
        <v>46417</v>
      </c>
      <c r="BB361" s="1">
        <v>100</v>
      </c>
    </row>
    <row r="362" spans="1:54">
      <c r="A362" s="1" t="s">
        <v>1450</v>
      </c>
      <c r="B362" s="1" t="s">
        <v>1455</v>
      </c>
      <c r="C362" s="1">
        <v>2828</v>
      </c>
      <c r="D362" s="1" t="s">
        <v>50</v>
      </c>
      <c r="E362" s="1" t="s">
        <v>72</v>
      </c>
      <c r="F362" s="1">
        <v>1885</v>
      </c>
      <c r="G362" s="1" t="s">
        <v>59</v>
      </c>
      <c r="I362" s="1" t="s">
        <v>219</v>
      </c>
      <c r="J362" s="1" t="s">
        <v>1452</v>
      </c>
      <c r="K362" s="1">
        <v>39</v>
      </c>
      <c r="L362" s="1" t="s">
        <v>57</v>
      </c>
      <c r="M362" s="1">
        <v>81</v>
      </c>
      <c r="N362" s="1" t="s">
        <v>1453</v>
      </c>
      <c r="O362" s="1">
        <v>620</v>
      </c>
      <c r="P362" s="1">
        <v>10103</v>
      </c>
      <c r="Q362" s="1">
        <v>1977</v>
      </c>
      <c r="R362" s="1">
        <v>2029</v>
      </c>
      <c r="S362" s="1" t="s">
        <v>75</v>
      </c>
      <c r="T362" s="1" t="s">
        <v>243</v>
      </c>
      <c r="U362" s="1" t="s">
        <v>54</v>
      </c>
      <c r="V362" s="1" t="s">
        <v>61</v>
      </c>
      <c r="W362" s="1" t="s">
        <v>62</v>
      </c>
      <c r="X362" s="1">
        <v>2012</v>
      </c>
      <c r="Y362" s="1">
        <v>0.98</v>
      </c>
      <c r="Z362" s="1" t="s">
        <v>244</v>
      </c>
      <c r="AA362" s="1" t="s">
        <v>63</v>
      </c>
      <c r="AB362" s="1">
        <v>2003</v>
      </c>
      <c r="AD362" s="1" t="s">
        <v>365</v>
      </c>
      <c r="AE362" s="1" t="s">
        <v>65</v>
      </c>
      <c r="AI362" s="1">
        <v>0.66</v>
      </c>
      <c r="AJ362" s="1">
        <v>0.44619999999999999</v>
      </c>
      <c r="AK362" s="1">
        <v>8.4680000000000005E-2</v>
      </c>
      <c r="AL362" s="1">
        <v>0.44619999999999999</v>
      </c>
      <c r="AM362" s="1">
        <v>8.4680000000000005E-2</v>
      </c>
      <c r="AN362" s="1">
        <v>0.05</v>
      </c>
      <c r="AO362" s="1">
        <v>0.1</v>
      </c>
      <c r="AP362" s="1">
        <v>1</v>
      </c>
      <c r="AQ362" s="1">
        <v>0.99</v>
      </c>
      <c r="AY362" s="1" t="s">
        <v>46417</v>
      </c>
      <c r="AZ362" s="1">
        <v>100</v>
      </c>
      <c r="BA362" s="1" t="s">
        <v>46417</v>
      </c>
      <c r="BB362" s="1">
        <v>100</v>
      </c>
    </row>
    <row r="363" spans="1:54">
      <c r="A363" s="1" t="s">
        <v>1473</v>
      </c>
      <c r="B363" s="1" t="s">
        <v>1474</v>
      </c>
      <c r="C363" s="1">
        <v>2876</v>
      </c>
      <c r="D363" s="1" t="s">
        <v>50</v>
      </c>
      <c r="E363" s="1" t="s">
        <v>51</v>
      </c>
      <c r="F363" s="1">
        <v>1971</v>
      </c>
      <c r="G363" s="1" t="s">
        <v>59</v>
      </c>
      <c r="I363" s="1" t="s">
        <v>219</v>
      </c>
      <c r="J363" s="1" t="s">
        <v>1452</v>
      </c>
      <c r="K363" s="1">
        <v>39</v>
      </c>
      <c r="L363" s="1" t="s">
        <v>1475</v>
      </c>
      <c r="M363" s="1">
        <v>53</v>
      </c>
      <c r="N363" s="1" t="s">
        <v>1476</v>
      </c>
      <c r="O363" s="1">
        <v>194</v>
      </c>
      <c r="P363" s="1">
        <v>10558</v>
      </c>
      <c r="Q363" s="1">
        <v>1955</v>
      </c>
      <c r="R363" s="1">
        <v>9999</v>
      </c>
      <c r="S363" s="1" t="s">
        <v>75</v>
      </c>
      <c r="T363" s="1" t="s">
        <v>254</v>
      </c>
      <c r="U363" s="1" t="s">
        <v>54</v>
      </c>
      <c r="V363" s="1" t="s">
        <v>99</v>
      </c>
      <c r="W363" s="1" t="s">
        <v>62</v>
      </c>
      <c r="X363" s="1">
        <v>2012</v>
      </c>
      <c r="Y363" s="1">
        <v>0.98</v>
      </c>
      <c r="Z363" s="1" t="s">
        <v>248</v>
      </c>
      <c r="AA363" s="1" t="s">
        <v>63</v>
      </c>
      <c r="AB363" s="1">
        <v>2002</v>
      </c>
      <c r="AD363" s="1" t="s">
        <v>64</v>
      </c>
      <c r="AE363" s="1" t="s">
        <v>65</v>
      </c>
      <c r="AI363" s="1">
        <v>8.1999999999999993</v>
      </c>
      <c r="AJ363" s="1">
        <v>0.26905000000000001</v>
      </c>
      <c r="AK363" s="1">
        <v>7.4709999999999999E-2</v>
      </c>
      <c r="AL363" s="1">
        <v>0.26905000000000001</v>
      </c>
      <c r="AM363" s="1">
        <v>7.4709999999999999E-2</v>
      </c>
      <c r="AN363" s="1">
        <v>0.05</v>
      </c>
      <c r="AO363" s="1">
        <v>0.1</v>
      </c>
      <c r="AP363" s="1">
        <v>0.56000000000000005</v>
      </c>
      <c r="AQ363" s="1">
        <v>0.99</v>
      </c>
      <c r="AY363" s="1" t="s">
        <v>46421</v>
      </c>
      <c r="AZ363" s="1">
        <v>100</v>
      </c>
      <c r="BA363" s="1" t="s">
        <v>46331</v>
      </c>
      <c r="BB363" s="1">
        <v>100</v>
      </c>
    </row>
    <row r="364" spans="1:54">
      <c r="A364" s="1" t="s">
        <v>1473</v>
      </c>
      <c r="B364" s="1" t="s">
        <v>1477</v>
      </c>
      <c r="C364" s="1">
        <v>2876</v>
      </c>
      <c r="D364" s="1" t="s">
        <v>50</v>
      </c>
      <c r="E364" s="1" t="s">
        <v>55</v>
      </c>
      <c r="F364" s="1">
        <v>1972</v>
      </c>
      <c r="G364" s="1" t="s">
        <v>59</v>
      </c>
      <c r="I364" s="1" t="s">
        <v>219</v>
      </c>
      <c r="J364" s="1" t="s">
        <v>1452</v>
      </c>
      <c r="K364" s="1">
        <v>39</v>
      </c>
      <c r="L364" s="1" t="s">
        <v>1475</v>
      </c>
      <c r="M364" s="1">
        <v>53</v>
      </c>
      <c r="N364" s="1" t="s">
        <v>1476</v>
      </c>
      <c r="O364" s="1">
        <v>192</v>
      </c>
      <c r="P364" s="1">
        <v>10547</v>
      </c>
      <c r="Q364" s="1">
        <v>1955</v>
      </c>
      <c r="R364" s="1">
        <v>9999</v>
      </c>
      <c r="S364" s="1" t="s">
        <v>75</v>
      </c>
      <c r="T364" s="1" t="s">
        <v>254</v>
      </c>
      <c r="U364" s="1" t="s">
        <v>54</v>
      </c>
      <c r="V364" s="1" t="s">
        <v>99</v>
      </c>
      <c r="W364" s="1" t="s">
        <v>62</v>
      </c>
      <c r="X364" s="1">
        <v>2012</v>
      </c>
      <c r="Y364" s="1">
        <v>0.98</v>
      </c>
      <c r="Z364" s="1" t="s">
        <v>248</v>
      </c>
      <c r="AA364" s="1" t="s">
        <v>63</v>
      </c>
      <c r="AB364" s="1">
        <v>2002</v>
      </c>
      <c r="AD364" s="1" t="s">
        <v>64</v>
      </c>
      <c r="AE364" s="1" t="s">
        <v>65</v>
      </c>
      <c r="AI364" s="1">
        <v>8.1999999999999993</v>
      </c>
      <c r="AJ364" s="1">
        <v>0.27595999999999998</v>
      </c>
      <c r="AK364" s="1">
        <v>7.7469999999999997E-2</v>
      </c>
      <c r="AL364" s="1">
        <v>0.27595999999999998</v>
      </c>
      <c r="AM364" s="1">
        <v>7.7469999999999997E-2</v>
      </c>
      <c r="AN364" s="1">
        <v>0.05</v>
      </c>
      <c r="AO364" s="1">
        <v>0.1</v>
      </c>
      <c r="AP364" s="1">
        <v>0.56000000000000005</v>
      </c>
      <c r="AQ364" s="1">
        <v>0.99</v>
      </c>
      <c r="AY364" s="1" t="s">
        <v>46421</v>
      </c>
      <c r="AZ364" s="1">
        <v>100</v>
      </c>
      <c r="BA364" s="1" t="s">
        <v>46331</v>
      </c>
      <c r="BB364" s="1">
        <v>100</v>
      </c>
    </row>
    <row r="365" spans="1:54">
      <c r="A365" s="1" t="s">
        <v>1473</v>
      </c>
      <c r="B365" s="1" t="s">
        <v>1478</v>
      </c>
      <c r="C365" s="1">
        <v>2876</v>
      </c>
      <c r="D365" s="1" t="s">
        <v>50</v>
      </c>
      <c r="E365" s="1" t="s">
        <v>72</v>
      </c>
      <c r="F365" s="1">
        <v>1973</v>
      </c>
      <c r="G365" s="1" t="s">
        <v>59</v>
      </c>
      <c r="I365" s="1" t="s">
        <v>219</v>
      </c>
      <c r="J365" s="1" t="s">
        <v>1452</v>
      </c>
      <c r="K365" s="1">
        <v>39</v>
      </c>
      <c r="L365" s="1" t="s">
        <v>1475</v>
      </c>
      <c r="M365" s="1">
        <v>53</v>
      </c>
      <c r="N365" s="1" t="s">
        <v>1476</v>
      </c>
      <c r="O365" s="1">
        <v>192</v>
      </c>
      <c r="P365" s="1">
        <v>10579</v>
      </c>
      <c r="Q365" s="1">
        <v>1955</v>
      </c>
      <c r="R365" s="1">
        <v>9999</v>
      </c>
      <c r="S365" s="1" t="s">
        <v>75</v>
      </c>
      <c r="T365" s="1" t="s">
        <v>254</v>
      </c>
      <c r="U365" s="1" t="s">
        <v>54</v>
      </c>
      <c r="V365" s="1" t="s">
        <v>99</v>
      </c>
      <c r="W365" s="1" t="s">
        <v>62</v>
      </c>
      <c r="X365" s="1">
        <v>2011</v>
      </c>
      <c r="Y365" s="1">
        <v>0.98</v>
      </c>
      <c r="Z365" s="1" t="s">
        <v>248</v>
      </c>
      <c r="AA365" s="1" t="s">
        <v>63</v>
      </c>
      <c r="AB365" s="1">
        <v>2003</v>
      </c>
      <c r="AD365" s="1" t="s">
        <v>64</v>
      </c>
      <c r="AE365" s="1" t="s">
        <v>65</v>
      </c>
      <c r="AI365" s="1">
        <v>8.1999999999999993</v>
      </c>
      <c r="AJ365" s="1">
        <v>0.23830000000000001</v>
      </c>
      <c r="AK365" s="1">
        <v>7.8340000000000007E-2</v>
      </c>
      <c r="AL365" s="1">
        <v>0.23830000000000001</v>
      </c>
      <c r="AM365" s="1">
        <v>7.8340000000000007E-2</v>
      </c>
      <c r="AN365" s="1">
        <v>0.05</v>
      </c>
      <c r="AO365" s="1">
        <v>0.1</v>
      </c>
      <c r="AP365" s="1">
        <v>0.56000000000000005</v>
      </c>
      <c r="AQ365" s="1">
        <v>0.99</v>
      </c>
      <c r="AY365" s="1" t="s">
        <v>46421</v>
      </c>
      <c r="AZ365" s="1">
        <v>100</v>
      </c>
      <c r="BA365" s="1" t="s">
        <v>46331</v>
      </c>
      <c r="BB365" s="1">
        <v>100</v>
      </c>
    </row>
    <row r="366" spans="1:54">
      <c r="A366" s="1" t="s">
        <v>1473</v>
      </c>
      <c r="B366" s="1" t="s">
        <v>1479</v>
      </c>
      <c r="C366" s="1">
        <v>2876</v>
      </c>
      <c r="D366" s="1" t="s">
        <v>50</v>
      </c>
      <c r="E366" s="1" t="s">
        <v>89</v>
      </c>
      <c r="F366" s="1">
        <v>1974</v>
      </c>
      <c r="G366" s="1" t="s">
        <v>59</v>
      </c>
      <c r="I366" s="1" t="s">
        <v>219</v>
      </c>
      <c r="J366" s="1" t="s">
        <v>1452</v>
      </c>
      <c r="K366" s="1">
        <v>39</v>
      </c>
      <c r="L366" s="1" t="s">
        <v>1475</v>
      </c>
      <c r="M366" s="1">
        <v>53</v>
      </c>
      <c r="N366" s="1" t="s">
        <v>1476</v>
      </c>
      <c r="O366" s="1">
        <v>192</v>
      </c>
      <c r="P366" s="1">
        <v>10472</v>
      </c>
      <c r="Q366" s="1">
        <v>1955</v>
      </c>
      <c r="R366" s="1">
        <v>9999</v>
      </c>
      <c r="S366" s="1" t="s">
        <v>75</v>
      </c>
      <c r="T366" s="1" t="s">
        <v>254</v>
      </c>
      <c r="U366" s="1" t="s">
        <v>54</v>
      </c>
      <c r="V366" s="1" t="s">
        <v>99</v>
      </c>
      <c r="W366" s="1" t="s">
        <v>62</v>
      </c>
      <c r="X366" s="1">
        <v>2011</v>
      </c>
      <c r="Y366" s="1">
        <v>0.98</v>
      </c>
      <c r="Z366" s="1" t="s">
        <v>248</v>
      </c>
      <c r="AA366" s="1" t="s">
        <v>63</v>
      </c>
      <c r="AB366" s="1">
        <v>2003</v>
      </c>
      <c r="AD366" s="1" t="s">
        <v>64</v>
      </c>
      <c r="AE366" s="1" t="s">
        <v>65</v>
      </c>
      <c r="AI366" s="1">
        <v>8.1999999999999993</v>
      </c>
      <c r="AJ366" s="1">
        <v>0.23066999999999999</v>
      </c>
      <c r="AK366" s="1">
        <v>7.9000000000000001E-2</v>
      </c>
      <c r="AL366" s="1">
        <v>0.23066999999999999</v>
      </c>
      <c r="AM366" s="1">
        <v>7.9000000000000001E-2</v>
      </c>
      <c r="AN366" s="1">
        <v>0.05</v>
      </c>
      <c r="AO366" s="1">
        <v>0.1</v>
      </c>
      <c r="AP366" s="1">
        <v>0.56000000000000005</v>
      </c>
      <c r="AQ366" s="1">
        <v>0.99</v>
      </c>
      <c r="AY366" s="1" t="s">
        <v>46421</v>
      </c>
      <c r="AZ366" s="1">
        <v>100</v>
      </c>
      <c r="BA366" s="1" t="s">
        <v>46331</v>
      </c>
      <c r="BB366" s="1">
        <v>100</v>
      </c>
    </row>
    <row r="367" spans="1:54">
      <c r="A367" s="1" t="s">
        <v>1473</v>
      </c>
      <c r="B367" s="1" t="s">
        <v>1480</v>
      </c>
      <c r="C367" s="1">
        <v>2876</v>
      </c>
      <c r="D367" s="1" t="s">
        <v>50</v>
      </c>
      <c r="E367" s="1" t="s">
        <v>73</v>
      </c>
      <c r="F367" s="1">
        <v>1975</v>
      </c>
      <c r="G367" s="1" t="s">
        <v>59</v>
      </c>
      <c r="I367" s="1" t="s">
        <v>219</v>
      </c>
      <c r="J367" s="1" t="s">
        <v>1452</v>
      </c>
      <c r="K367" s="1">
        <v>39</v>
      </c>
      <c r="L367" s="1" t="s">
        <v>1475</v>
      </c>
      <c r="M367" s="1">
        <v>53</v>
      </c>
      <c r="N367" s="1" t="s">
        <v>1476</v>
      </c>
      <c r="O367" s="1">
        <v>192</v>
      </c>
      <c r="P367" s="1">
        <v>10506</v>
      </c>
      <c r="Q367" s="1">
        <v>1955</v>
      </c>
      <c r="R367" s="1">
        <v>9999</v>
      </c>
      <c r="S367" s="1" t="s">
        <v>75</v>
      </c>
      <c r="T367" s="1" t="s">
        <v>254</v>
      </c>
      <c r="U367" s="1" t="s">
        <v>54</v>
      </c>
      <c r="V367" s="1" t="s">
        <v>99</v>
      </c>
      <c r="W367" s="1" t="s">
        <v>62</v>
      </c>
      <c r="X367" s="1">
        <v>2011</v>
      </c>
      <c r="Y367" s="1">
        <v>0.98</v>
      </c>
      <c r="Z367" s="1" t="s">
        <v>248</v>
      </c>
      <c r="AA367" s="1" t="s">
        <v>63</v>
      </c>
      <c r="AB367" s="1">
        <v>2003</v>
      </c>
      <c r="AD367" s="1" t="s">
        <v>64</v>
      </c>
      <c r="AE367" s="1" t="s">
        <v>65</v>
      </c>
      <c r="AI367" s="1">
        <v>8.1999999999999993</v>
      </c>
      <c r="AJ367" s="1">
        <v>0.24393999999999999</v>
      </c>
      <c r="AK367" s="1">
        <v>7.8640000000000002E-2</v>
      </c>
      <c r="AL367" s="1">
        <v>0.24393999999999999</v>
      </c>
      <c r="AM367" s="1">
        <v>7.8640000000000002E-2</v>
      </c>
      <c r="AN367" s="1">
        <v>0.05</v>
      </c>
      <c r="AO367" s="1">
        <v>0.1</v>
      </c>
      <c r="AP367" s="1">
        <v>0.56000000000000005</v>
      </c>
      <c r="AQ367" s="1">
        <v>0.99</v>
      </c>
      <c r="AY367" s="1" t="s">
        <v>46421</v>
      </c>
      <c r="AZ367" s="1">
        <v>100</v>
      </c>
      <c r="BA367" s="1" t="s">
        <v>46331</v>
      </c>
      <c r="BB367" s="1">
        <v>100</v>
      </c>
    </row>
    <row r="368" spans="1:54">
      <c r="A368" s="1" t="s">
        <v>1481</v>
      </c>
      <c r="B368" s="1" t="s">
        <v>1482</v>
      </c>
      <c r="C368" s="1">
        <v>2878</v>
      </c>
      <c r="D368" s="1" t="s">
        <v>50</v>
      </c>
      <c r="E368" s="1" t="s">
        <v>51</v>
      </c>
      <c r="F368" s="1">
        <v>1984</v>
      </c>
      <c r="G368" s="1" t="s">
        <v>59</v>
      </c>
      <c r="I368" s="1" t="s">
        <v>1465</v>
      </c>
      <c r="J368" s="1" t="s">
        <v>1452</v>
      </c>
      <c r="K368" s="1">
        <v>39</v>
      </c>
      <c r="L368" s="1" t="s">
        <v>1483</v>
      </c>
      <c r="M368" s="1">
        <v>95</v>
      </c>
      <c r="N368" s="1" t="s">
        <v>1484</v>
      </c>
      <c r="O368" s="1">
        <v>136</v>
      </c>
      <c r="P368" s="1">
        <v>12574</v>
      </c>
      <c r="Q368" s="1">
        <v>2000</v>
      </c>
      <c r="R368" s="1">
        <v>9999</v>
      </c>
      <c r="S368" s="1" t="s">
        <v>393</v>
      </c>
      <c r="T368" s="1" t="s">
        <v>243</v>
      </c>
      <c r="U368" s="1" t="s">
        <v>54</v>
      </c>
      <c r="V368" s="1" t="s">
        <v>1029</v>
      </c>
      <c r="W368" s="1" t="s">
        <v>76</v>
      </c>
      <c r="X368" s="1">
        <v>2000</v>
      </c>
      <c r="Y368" s="1">
        <v>0.876</v>
      </c>
      <c r="Z368" s="1" t="s">
        <v>812</v>
      </c>
      <c r="AD368" s="1" t="s">
        <v>50</v>
      </c>
      <c r="AE368" s="1" t="s">
        <v>77</v>
      </c>
      <c r="AF368" s="1" t="s">
        <v>84</v>
      </c>
      <c r="AG368" s="1">
        <v>2016</v>
      </c>
      <c r="AI368" s="1">
        <v>0.73</v>
      </c>
      <c r="AJ368" s="1">
        <v>7.084E-2</v>
      </c>
      <c r="AK368" s="1">
        <v>7.084E-2</v>
      </c>
      <c r="AL368" s="1">
        <v>7.084E-2</v>
      </c>
      <c r="AM368" s="1">
        <v>7.084E-2</v>
      </c>
      <c r="AN368" s="1">
        <v>7.0000000000000007E-2</v>
      </c>
      <c r="AO368" s="1">
        <v>7.0000000000000007E-2</v>
      </c>
      <c r="AP368" s="1">
        <v>7.0000000000000007E-2</v>
      </c>
      <c r="AQ368" s="1">
        <v>0.99</v>
      </c>
      <c r="AY368" s="1" t="s">
        <v>46422</v>
      </c>
      <c r="AZ368" s="1">
        <v>100</v>
      </c>
      <c r="BA368" s="1" t="s">
        <v>46423</v>
      </c>
      <c r="BB368" s="1">
        <v>100</v>
      </c>
    </row>
    <row r="369" spans="1:54">
      <c r="A369" s="1" t="s">
        <v>1485</v>
      </c>
      <c r="B369" s="1" t="s">
        <v>1486</v>
      </c>
      <c r="C369" s="1">
        <v>2914</v>
      </c>
      <c r="D369" s="1" t="s">
        <v>50</v>
      </c>
      <c r="E369" s="1" t="s">
        <v>89</v>
      </c>
      <c r="G369" s="1" t="s">
        <v>59</v>
      </c>
      <c r="I369" s="1" t="s">
        <v>219</v>
      </c>
      <c r="J369" s="1" t="s">
        <v>1452</v>
      </c>
      <c r="K369" s="1">
        <v>39</v>
      </c>
      <c r="L369" s="1" t="s">
        <v>1487</v>
      </c>
      <c r="M369" s="1">
        <v>157</v>
      </c>
      <c r="N369" s="1" t="s">
        <v>1488</v>
      </c>
      <c r="O369" s="1">
        <v>23.2</v>
      </c>
      <c r="P369" s="1">
        <v>14500</v>
      </c>
      <c r="Q369" s="1">
        <v>1962</v>
      </c>
      <c r="R369" s="1">
        <v>9999</v>
      </c>
      <c r="U369" s="1" t="s">
        <v>54</v>
      </c>
      <c r="V369" s="1" t="s">
        <v>61</v>
      </c>
      <c r="Y369" s="1">
        <v>0.5</v>
      </c>
      <c r="AD369" s="1" t="s">
        <v>472</v>
      </c>
      <c r="AE369" s="1" t="s">
        <v>77</v>
      </c>
      <c r="AF369" s="1" t="s">
        <v>84</v>
      </c>
      <c r="AG369" s="1">
        <v>2017</v>
      </c>
      <c r="AI369" s="1">
        <v>4.5999999999999996</v>
      </c>
      <c r="AJ369" s="1">
        <v>0.43623000000000001</v>
      </c>
      <c r="AK369" s="1">
        <v>0.43623000000000001</v>
      </c>
      <c r="AL369" s="1">
        <v>0.43623000000000001</v>
      </c>
      <c r="AM369" s="1">
        <v>0.43623000000000001</v>
      </c>
      <c r="AN369" s="1">
        <v>0.1</v>
      </c>
      <c r="AO369" s="1">
        <v>0.1</v>
      </c>
      <c r="AP369" s="1">
        <v>0.1</v>
      </c>
      <c r="AQ369" s="1">
        <v>0.98</v>
      </c>
      <c r="AR369" s="1" t="s">
        <v>66</v>
      </c>
      <c r="AS369" s="1">
        <v>2017</v>
      </c>
      <c r="AY369" s="1" t="s">
        <v>46424</v>
      </c>
      <c r="AZ369" s="1">
        <v>100</v>
      </c>
      <c r="BA369" s="1" t="s">
        <v>46424</v>
      </c>
      <c r="BB369" s="1">
        <v>100</v>
      </c>
    </row>
    <row r="370" spans="1:54">
      <c r="A370" s="1" t="s">
        <v>1498</v>
      </c>
      <c r="B370" s="1" t="s">
        <v>1499</v>
      </c>
      <c r="C370" s="1">
        <v>2935</v>
      </c>
      <c r="D370" s="1" t="s">
        <v>50</v>
      </c>
      <c r="E370" s="1" t="s">
        <v>1194</v>
      </c>
      <c r="G370" s="1" t="s">
        <v>59</v>
      </c>
      <c r="I370" s="1" t="s">
        <v>219</v>
      </c>
      <c r="J370" s="1" t="s">
        <v>1452</v>
      </c>
      <c r="K370" s="1">
        <v>39</v>
      </c>
      <c r="L370" s="1" t="s">
        <v>549</v>
      </c>
      <c r="M370" s="1">
        <v>169</v>
      </c>
      <c r="N370" s="1" t="s">
        <v>1500</v>
      </c>
      <c r="O370" s="1">
        <v>11.5</v>
      </c>
      <c r="P370" s="1">
        <v>14500</v>
      </c>
      <c r="Q370" s="1">
        <v>1951</v>
      </c>
      <c r="R370" s="1">
        <v>9999</v>
      </c>
      <c r="U370" s="1" t="s">
        <v>54</v>
      </c>
      <c r="V370" s="1" t="s">
        <v>61</v>
      </c>
      <c r="AD370" s="1" t="s">
        <v>64</v>
      </c>
      <c r="AE370" s="1" t="s">
        <v>65</v>
      </c>
      <c r="AI370" s="1">
        <v>7</v>
      </c>
      <c r="AJ370" s="1">
        <v>0.43944</v>
      </c>
      <c r="AK370" s="1">
        <v>0.43944</v>
      </c>
      <c r="AL370" s="1">
        <v>0.43944</v>
      </c>
      <c r="AM370" s="1">
        <v>0.43944</v>
      </c>
      <c r="AN370" s="1">
        <v>0.64</v>
      </c>
      <c r="AO370" s="1">
        <v>0.1</v>
      </c>
      <c r="AP370" s="1">
        <v>1</v>
      </c>
      <c r="AQ370" s="1">
        <v>0</v>
      </c>
      <c r="AY370" s="1" t="s">
        <v>46426</v>
      </c>
      <c r="AZ370" s="1">
        <v>100</v>
      </c>
      <c r="BA370" s="1" t="s">
        <v>46426</v>
      </c>
      <c r="BB370" s="1">
        <v>100</v>
      </c>
    </row>
    <row r="371" spans="1:54">
      <c r="A371" s="1" t="s">
        <v>1498</v>
      </c>
      <c r="B371" s="1" t="s">
        <v>1501</v>
      </c>
      <c r="C371" s="1">
        <v>2935</v>
      </c>
      <c r="D371" s="1" t="s">
        <v>50</v>
      </c>
      <c r="E371" s="1" t="s">
        <v>1196</v>
      </c>
      <c r="G371" s="1" t="s">
        <v>59</v>
      </c>
      <c r="I371" s="1" t="s">
        <v>219</v>
      </c>
      <c r="J371" s="1" t="s">
        <v>1452</v>
      </c>
      <c r="K371" s="1">
        <v>39</v>
      </c>
      <c r="L371" s="1" t="s">
        <v>549</v>
      </c>
      <c r="M371" s="1">
        <v>169</v>
      </c>
      <c r="N371" s="1" t="s">
        <v>1500</v>
      </c>
      <c r="O371" s="1">
        <v>11.5</v>
      </c>
      <c r="P371" s="1">
        <v>14500</v>
      </c>
      <c r="Q371" s="1">
        <v>1956</v>
      </c>
      <c r="R371" s="1">
        <v>9999</v>
      </c>
      <c r="U371" s="1" t="s">
        <v>54</v>
      </c>
      <c r="V371" s="1" t="s">
        <v>61</v>
      </c>
      <c r="AD371" s="1" t="s">
        <v>64</v>
      </c>
      <c r="AE371" s="1" t="s">
        <v>65</v>
      </c>
      <c r="AI371" s="1">
        <v>7</v>
      </c>
      <c r="AJ371" s="1">
        <v>0.43885000000000002</v>
      </c>
      <c r="AK371" s="1">
        <v>0.43885000000000002</v>
      </c>
      <c r="AL371" s="1">
        <v>0.43885000000000002</v>
      </c>
      <c r="AM371" s="1">
        <v>0.43885000000000002</v>
      </c>
      <c r="AN371" s="1">
        <v>0.64</v>
      </c>
      <c r="AO371" s="1">
        <v>0.1</v>
      </c>
      <c r="AP371" s="1">
        <v>1</v>
      </c>
      <c r="AQ371" s="1">
        <v>0</v>
      </c>
      <c r="AY371" s="1" t="s">
        <v>46426</v>
      </c>
      <c r="AZ371" s="1">
        <v>100</v>
      </c>
      <c r="BA371" s="1" t="s">
        <v>46426</v>
      </c>
      <c r="BB371" s="1">
        <v>100</v>
      </c>
    </row>
    <row r="372" spans="1:54">
      <c r="A372" s="1" t="s">
        <v>1498</v>
      </c>
      <c r="B372" s="1" t="s">
        <v>1502</v>
      </c>
      <c r="C372" s="1">
        <v>2935</v>
      </c>
      <c r="D372" s="1" t="s">
        <v>50</v>
      </c>
      <c r="E372" s="1" t="s">
        <v>1464</v>
      </c>
      <c r="G372" s="1" t="s">
        <v>59</v>
      </c>
      <c r="I372" s="1" t="s">
        <v>219</v>
      </c>
      <c r="J372" s="1" t="s">
        <v>1452</v>
      </c>
      <c r="K372" s="1">
        <v>39</v>
      </c>
      <c r="L372" s="1" t="s">
        <v>549</v>
      </c>
      <c r="M372" s="1">
        <v>169</v>
      </c>
      <c r="N372" s="1" t="s">
        <v>1500</v>
      </c>
      <c r="O372" s="1">
        <v>23</v>
      </c>
      <c r="P372" s="1">
        <v>14500</v>
      </c>
      <c r="Q372" s="1">
        <v>1963</v>
      </c>
      <c r="R372" s="1">
        <v>9999</v>
      </c>
      <c r="U372" s="1" t="s">
        <v>54</v>
      </c>
      <c r="V372" s="1" t="s">
        <v>61</v>
      </c>
      <c r="AD372" s="1" t="s">
        <v>64</v>
      </c>
      <c r="AE372" s="1" t="s">
        <v>65</v>
      </c>
      <c r="AI372" s="1">
        <v>7</v>
      </c>
      <c r="AJ372" s="1">
        <v>0.28489999999999999</v>
      </c>
      <c r="AK372" s="1">
        <v>0.28489999999999999</v>
      </c>
      <c r="AL372" s="1">
        <v>0.28489999999999999</v>
      </c>
      <c r="AM372" s="1">
        <v>0.28489999999999999</v>
      </c>
      <c r="AN372" s="1">
        <v>0.64</v>
      </c>
      <c r="AO372" s="1">
        <v>0.1</v>
      </c>
      <c r="AP372" s="1">
        <v>1</v>
      </c>
      <c r="AQ372" s="1">
        <v>0</v>
      </c>
      <c r="AV372" s="1" t="s">
        <v>47</v>
      </c>
      <c r="AW372" s="1">
        <v>2019</v>
      </c>
      <c r="AY372" s="1" t="s">
        <v>46426</v>
      </c>
      <c r="AZ372" s="1">
        <v>100</v>
      </c>
      <c r="BA372" s="1" t="s">
        <v>46426</v>
      </c>
      <c r="BB372" s="1">
        <v>100</v>
      </c>
    </row>
    <row r="373" spans="1:54">
      <c r="A373" s="1" t="s">
        <v>1498</v>
      </c>
      <c r="B373" s="1" t="s">
        <v>1503</v>
      </c>
      <c r="C373" s="1">
        <v>2935</v>
      </c>
      <c r="D373" s="1" t="s">
        <v>50</v>
      </c>
      <c r="E373" s="1" t="s">
        <v>1504</v>
      </c>
      <c r="G373" s="1" t="s">
        <v>59</v>
      </c>
      <c r="I373" s="1" t="s">
        <v>219</v>
      </c>
      <c r="J373" s="1" t="s">
        <v>1452</v>
      </c>
      <c r="K373" s="1">
        <v>39</v>
      </c>
      <c r="L373" s="1" t="s">
        <v>549</v>
      </c>
      <c r="M373" s="1">
        <v>169</v>
      </c>
      <c r="N373" s="1" t="s">
        <v>1500</v>
      </c>
      <c r="O373" s="1">
        <v>20</v>
      </c>
      <c r="P373" s="1">
        <v>14500</v>
      </c>
      <c r="Q373" s="1">
        <v>1969</v>
      </c>
      <c r="R373" s="1">
        <v>9999</v>
      </c>
      <c r="U373" s="1" t="s">
        <v>54</v>
      </c>
      <c r="V373" s="1" t="s">
        <v>61</v>
      </c>
      <c r="AD373" s="1" t="s">
        <v>64</v>
      </c>
      <c r="AE373" s="1" t="s">
        <v>65</v>
      </c>
      <c r="AI373" s="1">
        <v>7</v>
      </c>
      <c r="AJ373" s="1">
        <v>0.15462000000000001</v>
      </c>
      <c r="AK373" s="1">
        <v>0.15462000000000001</v>
      </c>
      <c r="AL373" s="1">
        <v>0.15462000000000001</v>
      </c>
      <c r="AM373" s="1">
        <v>0.15462000000000001</v>
      </c>
      <c r="AN373" s="1">
        <v>0.64</v>
      </c>
      <c r="AO373" s="1">
        <v>0.1</v>
      </c>
      <c r="AP373" s="1">
        <v>1</v>
      </c>
      <c r="AQ373" s="1">
        <v>0</v>
      </c>
      <c r="AY373" s="1" t="s">
        <v>46426</v>
      </c>
      <c r="AZ373" s="1">
        <v>100</v>
      </c>
      <c r="BA373" s="1" t="s">
        <v>46426</v>
      </c>
      <c r="BB373" s="1">
        <v>100</v>
      </c>
    </row>
    <row r="374" spans="1:54">
      <c r="A374" s="1" t="s">
        <v>1505</v>
      </c>
      <c r="B374" s="1" t="s">
        <v>1506</v>
      </c>
      <c r="C374" s="1">
        <v>2936</v>
      </c>
      <c r="D374" s="1" t="s">
        <v>50</v>
      </c>
      <c r="E374" s="1" t="s">
        <v>72</v>
      </c>
      <c r="G374" s="1" t="s">
        <v>59</v>
      </c>
      <c r="I374" s="1" t="s">
        <v>1465</v>
      </c>
      <c r="J374" s="1" t="s">
        <v>1452</v>
      </c>
      <c r="K374" s="1">
        <v>39</v>
      </c>
      <c r="L374" s="1" t="s">
        <v>537</v>
      </c>
      <c r="M374" s="1">
        <v>85</v>
      </c>
      <c r="N374" s="1" t="s">
        <v>1507</v>
      </c>
      <c r="O374" s="1">
        <v>9.8000000000000007</v>
      </c>
      <c r="P374" s="1">
        <v>14500</v>
      </c>
      <c r="Q374" s="1">
        <v>1954</v>
      </c>
      <c r="R374" s="1">
        <v>9999</v>
      </c>
      <c r="U374" s="1" t="s">
        <v>54</v>
      </c>
      <c r="V374" s="1" t="s">
        <v>61</v>
      </c>
      <c r="AD374" s="1" t="s">
        <v>64</v>
      </c>
      <c r="AE374" s="1" t="s">
        <v>65</v>
      </c>
      <c r="AI374" s="1">
        <v>5.7</v>
      </c>
      <c r="AJ374" s="1">
        <v>0.47486</v>
      </c>
      <c r="AK374" s="1">
        <v>0.47486</v>
      </c>
      <c r="AL374" s="1">
        <v>0.47486</v>
      </c>
      <c r="AM374" s="1">
        <v>0.47486</v>
      </c>
      <c r="AN374" s="1">
        <v>0.64</v>
      </c>
      <c r="AO374" s="1">
        <v>0.1</v>
      </c>
      <c r="AP374" s="1">
        <v>1</v>
      </c>
      <c r="AQ374" s="1">
        <v>0</v>
      </c>
      <c r="AY374" s="1" t="s">
        <v>46427</v>
      </c>
      <c r="AZ374" s="1">
        <v>100</v>
      </c>
      <c r="BA374" s="1" t="s">
        <v>46427</v>
      </c>
      <c r="BB374" s="1">
        <v>100</v>
      </c>
    </row>
    <row r="375" spans="1:54">
      <c r="A375" s="1" t="s">
        <v>1505</v>
      </c>
      <c r="B375" s="1" t="s">
        <v>1508</v>
      </c>
      <c r="C375" s="1">
        <v>2936</v>
      </c>
      <c r="D375" s="1" t="s">
        <v>50</v>
      </c>
      <c r="E375" s="1" t="s">
        <v>89</v>
      </c>
      <c r="G375" s="1" t="s">
        <v>59</v>
      </c>
      <c r="I375" s="1" t="s">
        <v>1465</v>
      </c>
      <c r="J375" s="1" t="s">
        <v>1452</v>
      </c>
      <c r="K375" s="1">
        <v>39</v>
      </c>
      <c r="L375" s="1" t="s">
        <v>537</v>
      </c>
      <c r="M375" s="1">
        <v>85</v>
      </c>
      <c r="N375" s="1" t="s">
        <v>1507</v>
      </c>
      <c r="O375" s="1">
        <v>18.600000000000001</v>
      </c>
      <c r="P375" s="1">
        <v>14500</v>
      </c>
      <c r="Q375" s="1">
        <v>1959</v>
      </c>
      <c r="R375" s="1">
        <v>9999</v>
      </c>
      <c r="U375" s="1" t="s">
        <v>54</v>
      </c>
      <c r="V375" s="1" t="s">
        <v>61</v>
      </c>
      <c r="AD375" s="1" t="s">
        <v>64</v>
      </c>
      <c r="AE375" s="1" t="s">
        <v>65</v>
      </c>
      <c r="AI375" s="1">
        <v>5.7</v>
      </c>
      <c r="AJ375" s="1">
        <v>0.66176000000000001</v>
      </c>
      <c r="AK375" s="1">
        <v>0.66176000000000001</v>
      </c>
      <c r="AL375" s="1">
        <v>0.66176000000000001</v>
      </c>
      <c r="AM375" s="1">
        <v>0.66176000000000001</v>
      </c>
      <c r="AN375" s="1">
        <v>0.64</v>
      </c>
      <c r="AO375" s="1">
        <v>0.1</v>
      </c>
      <c r="AP375" s="1">
        <v>1</v>
      </c>
      <c r="AQ375" s="1">
        <v>0</v>
      </c>
      <c r="AY375" s="1" t="s">
        <v>46427</v>
      </c>
      <c r="AZ375" s="1">
        <v>100</v>
      </c>
      <c r="BA375" s="1" t="s">
        <v>46427</v>
      </c>
      <c r="BB375" s="1">
        <v>100</v>
      </c>
    </row>
    <row r="376" spans="1:54">
      <c r="A376" s="1" t="s">
        <v>1505</v>
      </c>
      <c r="B376" s="1" t="s">
        <v>1509</v>
      </c>
      <c r="C376" s="1">
        <v>2936</v>
      </c>
      <c r="D376" s="1" t="s">
        <v>50</v>
      </c>
      <c r="E376" s="1" t="s">
        <v>73</v>
      </c>
      <c r="G376" s="1" t="s">
        <v>59</v>
      </c>
      <c r="I376" s="1" t="s">
        <v>1465</v>
      </c>
      <c r="J376" s="1" t="s">
        <v>1452</v>
      </c>
      <c r="K376" s="1">
        <v>39</v>
      </c>
      <c r="L376" s="1" t="s">
        <v>537</v>
      </c>
      <c r="M376" s="1">
        <v>85</v>
      </c>
      <c r="N376" s="1" t="s">
        <v>1507</v>
      </c>
      <c r="O376" s="1">
        <v>18.600000000000001</v>
      </c>
      <c r="P376" s="1">
        <v>14500</v>
      </c>
      <c r="Q376" s="1">
        <v>1975</v>
      </c>
      <c r="R376" s="1">
        <v>9999</v>
      </c>
      <c r="U376" s="1" t="s">
        <v>54</v>
      </c>
      <c r="V376" s="1" t="s">
        <v>61</v>
      </c>
      <c r="AD376" s="1" t="s">
        <v>64</v>
      </c>
      <c r="AE376" s="1" t="s">
        <v>65</v>
      </c>
      <c r="AI376" s="1">
        <v>5.7</v>
      </c>
      <c r="AJ376" s="1">
        <v>0.65097000000000005</v>
      </c>
      <c r="AK376" s="1">
        <v>0.65097000000000005</v>
      </c>
      <c r="AL376" s="1">
        <v>0.65097000000000005</v>
      </c>
      <c r="AM376" s="1">
        <v>0.65097000000000005</v>
      </c>
      <c r="AN376" s="1">
        <v>0.64</v>
      </c>
      <c r="AO376" s="1">
        <v>0.1</v>
      </c>
      <c r="AP376" s="1">
        <v>1</v>
      </c>
      <c r="AQ376" s="1">
        <v>0</v>
      </c>
      <c r="AY376" s="1" t="s">
        <v>46427</v>
      </c>
      <c r="AZ376" s="1">
        <v>100</v>
      </c>
      <c r="BA376" s="1" t="s">
        <v>46427</v>
      </c>
      <c r="BB376" s="1">
        <v>100</v>
      </c>
    </row>
    <row r="377" spans="1:54">
      <c r="A377" s="1" t="s">
        <v>1510</v>
      </c>
      <c r="B377" s="1" t="s">
        <v>1513</v>
      </c>
      <c r="C377" s="1">
        <v>2951</v>
      </c>
      <c r="D377" s="1" t="s">
        <v>50</v>
      </c>
      <c r="E377" s="1" t="s">
        <v>87</v>
      </c>
      <c r="F377" s="1">
        <v>2001</v>
      </c>
      <c r="G377" s="1" t="s">
        <v>52</v>
      </c>
      <c r="I377" s="1" t="s">
        <v>224</v>
      </c>
      <c r="J377" s="1" t="s">
        <v>93</v>
      </c>
      <c r="K377" s="1">
        <v>40</v>
      </c>
      <c r="L377" s="1" t="s">
        <v>93</v>
      </c>
      <c r="M377" s="1">
        <v>109</v>
      </c>
      <c r="N377" s="1" t="s">
        <v>1512</v>
      </c>
      <c r="O377" s="1">
        <v>211</v>
      </c>
      <c r="P377" s="1">
        <v>11199</v>
      </c>
      <c r="Q377" s="1">
        <v>1963</v>
      </c>
      <c r="R377" s="1">
        <v>9999</v>
      </c>
      <c r="U377" s="1" t="s">
        <v>54</v>
      </c>
      <c r="V377" s="1" t="s">
        <v>236</v>
      </c>
      <c r="AJ377" s="1">
        <v>0.17688999999999999</v>
      </c>
      <c r="AK377" s="1">
        <v>0.17688999999999999</v>
      </c>
      <c r="AL377" s="1">
        <v>0.17688999999999999</v>
      </c>
      <c r="AM377" s="1">
        <v>0.17688999999999999</v>
      </c>
      <c r="AY377" s="1" t="s">
        <v>46279</v>
      </c>
      <c r="AZ377" s="1">
        <v>100</v>
      </c>
      <c r="BA377" s="1" t="s">
        <v>46280</v>
      </c>
      <c r="BB377" s="1">
        <v>100</v>
      </c>
    </row>
    <row r="378" spans="1:54">
      <c r="A378" s="1" t="s">
        <v>1510</v>
      </c>
      <c r="B378" s="1" t="s">
        <v>1514</v>
      </c>
      <c r="C378" s="1">
        <v>2951</v>
      </c>
      <c r="D378" s="1" t="s">
        <v>50</v>
      </c>
      <c r="E378" s="1" t="s">
        <v>88</v>
      </c>
      <c r="F378" s="1">
        <v>2002</v>
      </c>
      <c r="G378" s="1" t="s">
        <v>52</v>
      </c>
      <c r="I378" s="1" t="s">
        <v>224</v>
      </c>
      <c r="J378" s="1" t="s">
        <v>93</v>
      </c>
      <c r="K378" s="1">
        <v>40</v>
      </c>
      <c r="L378" s="1" t="s">
        <v>93</v>
      </c>
      <c r="M378" s="1">
        <v>109</v>
      </c>
      <c r="N378" s="1" t="s">
        <v>1512</v>
      </c>
      <c r="O378" s="1">
        <v>403</v>
      </c>
      <c r="P378" s="1">
        <v>11881</v>
      </c>
      <c r="Q378" s="1">
        <v>1969</v>
      </c>
      <c r="R378" s="1">
        <v>9999</v>
      </c>
      <c r="S378" s="1" t="s">
        <v>60</v>
      </c>
      <c r="U378" s="1" t="s">
        <v>54</v>
      </c>
      <c r="V378" s="1" t="s">
        <v>236</v>
      </c>
      <c r="AI378" s="1">
        <v>1.3149999999999999</v>
      </c>
      <c r="AJ378" s="1">
        <v>0.16958999999999999</v>
      </c>
      <c r="AK378" s="1">
        <v>0.16958999999999999</v>
      </c>
      <c r="AL378" s="1">
        <v>0.16958999999999999</v>
      </c>
      <c r="AM378" s="1">
        <v>0.16958999999999999</v>
      </c>
      <c r="AY378" s="1" t="s">
        <v>46279</v>
      </c>
      <c r="AZ378" s="1">
        <v>100</v>
      </c>
      <c r="BA378" s="1" t="s">
        <v>46280</v>
      </c>
      <c r="BB378" s="1">
        <v>100</v>
      </c>
    </row>
    <row r="379" spans="1:54">
      <c r="A379" s="1" t="s">
        <v>1515</v>
      </c>
      <c r="B379" s="1" t="s">
        <v>1516</v>
      </c>
      <c r="C379" s="1">
        <v>2952</v>
      </c>
      <c r="D379" s="1" t="s">
        <v>50</v>
      </c>
      <c r="E379" s="1" t="s">
        <v>89</v>
      </c>
      <c r="F379" s="1">
        <v>2005</v>
      </c>
      <c r="G379" s="1" t="s">
        <v>59</v>
      </c>
      <c r="I379" s="1" t="s">
        <v>224</v>
      </c>
      <c r="J379" s="1" t="s">
        <v>93</v>
      </c>
      <c r="K379" s="1">
        <v>40</v>
      </c>
      <c r="L379" s="1" t="s">
        <v>1515</v>
      </c>
      <c r="M379" s="1">
        <v>101</v>
      </c>
      <c r="N379" s="1" t="s">
        <v>1517</v>
      </c>
      <c r="O379" s="1">
        <v>493</v>
      </c>
      <c r="P379" s="1">
        <v>11271</v>
      </c>
      <c r="Q379" s="1">
        <v>1977</v>
      </c>
      <c r="R379" s="1">
        <v>9999</v>
      </c>
      <c r="S379" s="1" t="s">
        <v>60</v>
      </c>
      <c r="T379" s="1" t="s">
        <v>243</v>
      </c>
      <c r="U379" s="1" t="s">
        <v>54</v>
      </c>
      <c r="V379" s="1" t="s">
        <v>82</v>
      </c>
      <c r="Z379" s="1" t="s">
        <v>900</v>
      </c>
      <c r="AD379" s="1" t="s">
        <v>64</v>
      </c>
      <c r="AE379" s="1" t="s">
        <v>65</v>
      </c>
      <c r="AF379" s="1" t="s">
        <v>84</v>
      </c>
      <c r="AG379" s="1">
        <v>2016</v>
      </c>
      <c r="AI379" s="1">
        <v>1.2</v>
      </c>
      <c r="AJ379" s="1">
        <v>0.10664</v>
      </c>
      <c r="AK379" s="1">
        <v>0.10664</v>
      </c>
      <c r="AL379" s="1">
        <v>0.10664</v>
      </c>
      <c r="AM379" s="1">
        <v>0.10664</v>
      </c>
      <c r="AN379" s="1">
        <v>0.1</v>
      </c>
      <c r="AO379" s="1">
        <v>0.1</v>
      </c>
      <c r="AP379" s="1">
        <v>0.1</v>
      </c>
      <c r="AQ379" s="1">
        <v>0</v>
      </c>
      <c r="AV379" s="1" t="s">
        <v>47</v>
      </c>
      <c r="AW379" s="1">
        <v>2019</v>
      </c>
      <c r="AX379" s="1" t="s">
        <v>66</v>
      </c>
      <c r="AY379" s="1" t="s">
        <v>46279</v>
      </c>
      <c r="AZ379" s="1">
        <v>100</v>
      </c>
      <c r="BA379" s="1" t="s">
        <v>46280</v>
      </c>
      <c r="BB379" s="1">
        <v>100</v>
      </c>
    </row>
    <row r="380" spans="1:54">
      <c r="A380" s="1" t="s">
        <v>1515</v>
      </c>
      <c r="B380" s="1" t="s">
        <v>1518</v>
      </c>
      <c r="C380" s="1">
        <v>2952</v>
      </c>
      <c r="D380" s="1" t="s">
        <v>50</v>
      </c>
      <c r="E380" s="1" t="s">
        <v>73</v>
      </c>
      <c r="F380" s="1">
        <v>2006</v>
      </c>
      <c r="G380" s="1" t="s">
        <v>59</v>
      </c>
      <c r="I380" s="1" t="s">
        <v>224</v>
      </c>
      <c r="J380" s="1" t="s">
        <v>93</v>
      </c>
      <c r="K380" s="1">
        <v>40</v>
      </c>
      <c r="L380" s="1" t="s">
        <v>1515</v>
      </c>
      <c r="M380" s="1">
        <v>101</v>
      </c>
      <c r="N380" s="1" t="s">
        <v>1517</v>
      </c>
      <c r="O380" s="1">
        <v>498</v>
      </c>
      <c r="P380" s="1">
        <v>11261</v>
      </c>
      <c r="Q380" s="1">
        <v>1978</v>
      </c>
      <c r="R380" s="1">
        <v>9999</v>
      </c>
      <c r="S380" s="1" t="s">
        <v>60</v>
      </c>
      <c r="T380" s="1" t="s">
        <v>243</v>
      </c>
      <c r="U380" s="1" t="s">
        <v>54</v>
      </c>
      <c r="V380" s="1" t="s">
        <v>82</v>
      </c>
      <c r="Z380" s="1" t="s">
        <v>1519</v>
      </c>
      <c r="AD380" s="1" t="s">
        <v>64</v>
      </c>
      <c r="AE380" s="1" t="s">
        <v>65</v>
      </c>
      <c r="AF380" s="1" t="s">
        <v>84</v>
      </c>
      <c r="AG380" s="1">
        <v>2016</v>
      </c>
      <c r="AI380" s="1">
        <v>1.2</v>
      </c>
      <c r="AJ380" s="1">
        <v>9.9250000000000005E-2</v>
      </c>
      <c r="AK380" s="1">
        <v>9.9250000000000005E-2</v>
      </c>
      <c r="AL380" s="1">
        <v>9.9250000000000005E-2</v>
      </c>
      <c r="AM380" s="1">
        <v>9.9250000000000005E-2</v>
      </c>
      <c r="AN380" s="1">
        <v>0.1</v>
      </c>
      <c r="AO380" s="1">
        <v>0.1</v>
      </c>
      <c r="AP380" s="1">
        <v>0.1</v>
      </c>
      <c r="AQ380" s="1">
        <v>0</v>
      </c>
      <c r="AV380" s="1" t="s">
        <v>47</v>
      </c>
      <c r="AW380" s="1">
        <v>2019</v>
      </c>
      <c r="AX380" s="1" t="s">
        <v>66</v>
      </c>
      <c r="AY380" s="1" t="s">
        <v>46279</v>
      </c>
      <c r="AZ380" s="1">
        <v>100</v>
      </c>
      <c r="BA380" s="1" t="s">
        <v>46280</v>
      </c>
      <c r="BB380" s="1">
        <v>100</v>
      </c>
    </row>
    <row r="381" spans="1:54">
      <c r="A381" s="1" t="s">
        <v>1515</v>
      </c>
      <c r="B381" s="1" t="s">
        <v>1520</v>
      </c>
      <c r="C381" s="1">
        <v>2952</v>
      </c>
      <c r="D381" s="1" t="s">
        <v>50</v>
      </c>
      <c r="E381" s="1" t="s">
        <v>92</v>
      </c>
      <c r="F381" s="1">
        <v>2007</v>
      </c>
      <c r="G381" s="1" t="s">
        <v>59</v>
      </c>
      <c r="I381" s="1" t="s">
        <v>224</v>
      </c>
      <c r="J381" s="1" t="s">
        <v>93</v>
      </c>
      <c r="K381" s="1">
        <v>40</v>
      </c>
      <c r="L381" s="1" t="s">
        <v>1515</v>
      </c>
      <c r="M381" s="1">
        <v>101</v>
      </c>
      <c r="N381" s="1" t="s">
        <v>1517</v>
      </c>
      <c r="O381" s="1">
        <v>503</v>
      </c>
      <c r="P381" s="1">
        <v>11137</v>
      </c>
      <c r="Q381" s="1">
        <v>1984</v>
      </c>
      <c r="R381" s="1">
        <v>2049</v>
      </c>
      <c r="S381" s="1" t="s">
        <v>60</v>
      </c>
      <c r="T381" s="1" t="s">
        <v>243</v>
      </c>
      <c r="U381" s="1" t="s">
        <v>54</v>
      </c>
      <c r="V381" s="1" t="s">
        <v>82</v>
      </c>
      <c r="Z381" s="1" t="s">
        <v>248</v>
      </c>
      <c r="AD381" s="1" t="s">
        <v>64</v>
      </c>
      <c r="AE381" s="1" t="s">
        <v>65</v>
      </c>
      <c r="AF381" s="1" t="s">
        <v>84</v>
      </c>
      <c r="AG381" s="1">
        <v>2016</v>
      </c>
      <c r="AI381" s="1">
        <v>1.2</v>
      </c>
      <c r="AJ381" s="1">
        <v>0.31089</v>
      </c>
      <c r="AK381" s="1">
        <v>0.31089</v>
      </c>
      <c r="AL381" s="1">
        <v>0.1469</v>
      </c>
      <c r="AM381" s="1">
        <v>0.1469</v>
      </c>
      <c r="AN381" s="1">
        <v>0.1</v>
      </c>
      <c r="AO381" s="1">
        <v>0.1</v>
      </c>
      <c r="AP381" s="1">
        <v>0.1</v>
      </c>
      <c r="AQ381" s="1">
        <v>0</v>
      </c>
      <c r="AY381" s="1" t="s">
        <v>46279</v>
      </c>
      <c r="AZ381" s="1">
        <v>100</v>
      </c>
      <c r="BA381" s="1" t="s">
        <v>46280</v>
      </c>
      <c r="BB381" s="1">
        <v>100</v>
      </c>
    </row>
    <row r="382" spans="1:54">
      <c r="A382" s="1" t="s">
        <v>1521</v>
      </c>
      <c r="B382" s="1" t="s">
        <v>1522</v>
      </c>
      <c r="C382" s="1">
        <v>2956</v>
      </c>
      <c r="D382" s="1" t="s">
        <v>50</v>
      </c>
      <c r="E382" s="1" t="s">
        <v>51</v>
      </c>
      <c r="F382" s="1">
        <v>2012</v>
      </c>
      <c r="G382" s="1" t="s">
        <v>52</v>
      </c>
      <c r="I382" s="1" t="s">
        <v>224</v>
      </c>
      <c r="J382" s="1" t="s">
        <v>93</v>
      </c>
      <c r="K382" s="1">
        <v>40</v>
      </c>
      <c r="L382" s="1" t="s">
        <v>1523</v>
      </c>
      <c r="M382" s="1">
        <v>133</v>
      </c>
      <c r="N382" s="1" t="s">
        <v>1524</v>
      </c>
      <c r="O382" s="1">
        <v>426</v>
      </c>
      <c r="P382" s="1">
        <v>11687</v>
      </c>
      <c r="Q382" s="1">
        <v>1971</v>
      </c>
      <c r="R382" s="1">
        <v>9999</v>
      </c>
      <c r="S382" s="1" t="s">
        <v>75</v>
      </c>
      <c r="T382" s="1" t="s">
        <v>243</v>
      </c>
      <c r="U382" s="1" t="s">
        <v>54</v>
      </c>
      <c r="V382" s="1" t="s">
        <v>236</v>
      </c>
      <c r="Z382" s="1" t="s">
        <v>1084</v>
      </c>
      <c r="AI382" s="1">
        <v>1.3149999999999999</v>
      </c>
      <c r="AJ382" s="1">
        <v>0.12297</v>
      </c>
      <c r="AK382" s="1">
        <v>0.12297</v>
      </c>
      <c r="AL382" s="1">
        <v>0.12297</v>
      </c>
      <c r="AM382" s="1">
        <v>0.12297</v>
      </c>
      <c r="AY382" s="1" t="s">
        <v>46279</v>
      </c>
      <c r="AZ382" s="1">
        <v>100</v>
      </c>
      <c r="BA382" s="1" t="s">
        <v>46280</v>
      </c>
      <c r="BB382" s="1">
        <v>100</v>
      </c>
    </row>
    <row r="383" spans="1:54">
      <c r="A383" s="1" t="s">
        <v>1527</v>
      </c>
      <c r="B383" s="1" t="s">
        <v>1528</v>
      </c>
      <c r="C383" s="1">
        <v>2963</v>
      </c>
      <c r="D383" s="1" t="s">
        <v>50</v>
      </c>
      <c r="E383" s="1" t="s">
        <v>1529</v>
      </c>
      <c r="F383" s="1">
        <v>2018</v>
      </c>
      <c r="G383" s="1" t="s">
        <v>52</v>
      </c>
      <c r="I383" s="1" t="s">
        <v>224</v>
      </c>
      <c r="J383" s="1" t="s">
        <v>93</v>
      </c>
      <c r="K383" s="1">
        <v>40</v>
      </c>
      <c r="L383" s="1" t="s">
        <v>1530</v>
      </c>
      <c r="M383" s="1">
        <v>131</v>
      </c>
      <c r="N383" s="1" t="s">
        <v>1531</v>
      </c>
      <c r="O383" s="1">
        <v>462</v>
      </c>
      <c r="P383" s="1">
        <v>10342</v>
      </c>
      <c r="Q383" s="1">
        <v>1970</v>
      </c>
      <c r="R383" s="1">
        <v>9999</v>
      </c>
      <c r="S383" s="1" t="s">
        <v>295</v>
      </c>
      <c r="U383" s="1" t="s">
        <v>54</v>
      </c>
      <c r="V383" s="1" t="s">
        <v>236</v>
      </c>
      <c r="Z383" s="1" t="s">
        <v>1461</v>
      </c>
      <c r="AJ383" s="1">
        <v>0.17446</v>
      </c>
      <c r="AK383" s="1">
        <v>0.17446</v>
      </c>
      <c r="AL383" s="1">
        <v>0.17446</v>
      </c>
      <c r="AM383" s="1">
        <v>0.17446</v>
      </c>
      <c r="AY383" s="1" t="s">
        <v>46428</v>
      </c>
      <c r="AZ383" s="1">
        <v>100</v>
      </c>
      <c r="BA383" s="1" t="s">
        <v>46331</v>
      </c>
      <c r="BB383" s="1">
        <v>100</v>
      </c>
    </row>
    <row r="384" spans="1:54">
      <c r="A384" s="1" t="s">
        <v>1535</v>
      </c>
      <c r="B384" s="1" t="s">
        <v>1539</v>
      </c>
      <c r="C384" s="1">
        <v>2964</v>
      </c>
      <c r="D384" s="1" t="s">
        <v>50</v>
      </c>
      <c r="E384" s="1" t="s">
        <v>1540</v>
      </c>
      <c r="F384" s="1">
        <v>2022</v>
      </c>
      <c r="G384" s="1" t="s">
        <v>52</v>
      </c>
      <c r="I384" s="1" t="s">
        <v>224</v>
      </c>
      <c r="J384" s="1" t="s">
        <v>93</v>
      </c>
      <c r="K384" s="1">
        <v>40</v>
      </c>
      <c r="L384" s="1" t="s">
        <v>1053</v>
      </c>
      <c r="M384" s="1">
        <v>15</v>
      </c>
      <c r="N384" s="1" t="s">
        <v>1538</v>
      </c>
      <c r="O384" s="1">
        <v>295</v>
      </c>
      <c r="P384" s="1">
        <v>12993</v>
      </c>
      <c r="Q384" s="1">
        <v>1967</v>
      </c>
      <c r="R384" s="1">
        <v>9999</v>
      </c>
      <c r="S384" s="1" t="s">
        <v>295</v>
      </c>
      <c r="U384" s="1" t="s">
        <v>54</v>
      </c>
      <c r="V384" s="1" t="s">
        <v>236</v>
      </c>
      <c r="Z384" s="1" t="s">
        <v>1468</v>
      </c>
      <c r="AI384" s="1">
        <v>0.52</v>
      </c>
      <c r="AJ384" s="1">
        <v>0.29122999999999999</v>
      </c>
      <c r="AK384" s="1">
        <v>0.29122999999999999</v>
      </c>
      <c r="AL384" s="1">
        <v>0.29122999999999999</v>
      </c>
      <c r="AM384" s="1">
        <v>0.29122999999999999</v>
      </c>
      <c r="AY384" s="1" t="s">
        <v>46428</v>
      </c>
      <c r="AZ384" s="1">
        <v>100</v>
      </c>
      <c r="BA384" s="1" t="s">
        <v>46331</v>
      </c>
      <c r="BB384" s="1">
        <v>100</v>
      </c>
    </row>
    <row r="385" spans="1:54">
      <c r="A385" s="1" t="s">
        <v>1545</v>
      </c>
      <c r="B385" s="1" t="s">
        <v>1546</v>
      </c>
      <c r="C385" s="1">
        <v>2965</v>
      </c>
      <c r="D385" s="1" t="s">
        <v>50</v>
      </c>
      <c r="E385" s="1" t="s">
        <v>1547</v>
      </c>
      <c r="F385" s="1">
        <v>2025</v>
      </c>
      <c r="G385" s="1" t="s">
        <v>52</v>
      </c>
      <c r="I385" s="1" t="s">
        <v>224</v>
      </c>
      <c r="J385" s="1" t="s">
        <v>93</v>
      </c>
      <c r="K385" s="1">
        <v>40</v>
      </c>
      <c r="L385" s="1" t="s">
        <v>1545</v>
      </c>
      <c r="M385" s="1">
        <v>143</v>
      </c>
      <c r="N385" s="1" t="s">
        <v>1548</v>
      </c>
      <c r="O385" s="1">
        <v>150</v>
      </c>
      <c r="P385" s="1">
        <v>14220</v>
      </c>
      <c r="Q385" s="1">
        <v>1956</v>
      </c>
      <c r="R385" s="1">
        <v>9999</v>
      </c>
      <c r="S385" s="1" t="s">
        <v>75</v>
      </c>
      <c r="T385" s="1" t="s">
        <v>243</v>
      </c>
      <c r="U385" s="1" t="s">
        <v>54</v>
      </c>
      <c r="V385" s="1" t="s">
        <v>236</v>
      </c>
      <c r="AJ385" s="1">
        <v>0.31129000000000001</v>
      </c>
      <c r="AK385" s="1">
        <v>0.31129000000000001</v>
      </c>
      <c r="AL385" s="1">
        <v>0.31129000000000001</v>
      </c>
      <c r="AM385" s="1">
        <v>0.31129000000000001</v>
      </c>
      <c r="AY385" s="1" t="s">
        <v>46428</v>
      </c>
      <c r="AZ385" s="1">
        <v>100</v>
      </c>
      <c r="BA385" s="1" t="s">
        <v>46331</v>
      </c>
      <c r="BB385" s="1">
        <v>100</v>
      </c>
    </row>
    <row r="386" spans="1:54">
      <c r="A386" s="1" t="s">
        <v>1545</v>
      </c>
      <c r="B386" s="1" t="s">
        <v>1549</v>
      </c>
      <c r="C386" s="1">
        <v>2965</v>
      </c>
      <c r="D386" s="1" t="s">
        <v>50</v>
      </c>
      <c r="E386" s="1" t="s">
        <v>1550</v>
      </c>
      <c r="F386" s="1">
        <v>2027</v>
      </c>
      <c r="G386" s="1" t="s">
        <v>52</v>
      </c>
      <c r="I386" s="1" t="s">
        <v>224</v>
      </c>
      <c r="J386" s="1" t="s">
        <v>93</v>
      </c>
      <c r="K386" s="1">
        <v>40</v>
      </c>
      <c r="L386" s="1" t="s">
        <v>1545</v>
      </c>
      <c r="M386" s="1">
        <v>143</v>
      </c>
      <c r="N386" s="1" t="s">
        <v>1548</v>
      </c>
      <c r="O386" s="1">
        <v>155</v>
      </c>
      <c r="P386" s="1">
        <v>14058</v>
      </c>
      <c r="Q386" s="1">
        <v>1958</v>
      </c>
      <c r="R386" s="1">
        <v>9999</v>
      </c>
      <c r="S386" s="1" t="s">
        <v>75</v>
      </c>
      <c r="T386" s="1" t="s">
        <v>243</v>
      </c>
      <c r="U386" s="1" t="s">
        <v>54</v>
      </c>
      <c r="V386" s="1" t="s">
        <v>236</v>
      </c>
      <c r="AJ386" s="1">
        <v>0.25989000000000001</v>
      </c>
      <c r="AK386" s="1">
        <v>0.25989000000000001</v>
      </c>
      <c r="AL386" s="1">
        <v>0.25989000000000001</v>
      </c>
      <c r="AM386" s="1">
        <v>0.25989000000000001</v>
      </c>
      <c r="AY386" s="1" t="s">
        <v>46428</v>
      </c>
      <c r="AZ386" s="1">
        <v>100</v>
      </c>
      <c r="BA386" s="1" t="s">
        <v>46331</v>
      </c>
      <c r="BB386" s="1">
        <v>100</v>
      </c>
    </row>
    <row r="387" spans="1:54">
      <c r="A387" s="1" t="s">
        <v>1551</v>
      </c>
      <c r="B387" s="1" t="s">
        <v>1552</v>
      </c>
      <c r="C387" s="1">
        <v>298</v>
      </c>
      <c r="D387" s="1" t="s">
        <v>50</v>
      </c>
      <c r="E387" s="1" t="s">
        <v>1553</v>
      </c>
      <c r="F387" s="1">
        <v>176</v>
      </c>
      <c r="G387" s="1" t="s">
        <v>59</v>
      </c>
      <c r="I387" s="1" t="s">
        <v>232</v>
      </c>
      <c r="J387" s="1" t="s">
        <v>81</v>
      </c>
      <c r="K387" s="1">
        <v>48</v>
      </c>
      <c r="L387" s="1" t="s">
        <v>1551</v>
      </c>
      <c r="M387" s="1">
        <v>293</v>
      </c>
      <c r="N387" s="1" t="s">
        <v>1554</v>
      </c>
      <c r="O387" s="1">
        <v>831</v>
      </c>
      <c r="P387" s="1">
        <v>10605</v>
      </c>
      <c r="Q387" s="1">
        <v>1985</v>
      </c>
      <c r="R387" s="1">
        <v>2029</v>
      </c>
      <c r="S387" s="1" t="s">
        <v>60</v>
      </c>
      <c r="T387" s="1" t="s">
        <v>243</v>
      </c>
      <c r="U387" s="1" t="s">
        <v>54</v>
      </c>
      <c r="V387" s="1" t="s">
        <v>1439</v>
      </c>
      <c r="W387" s="1" t="s">
        <v>62</v>
      </c>
      <c r="X387" s="1">
        <v>1985</v>
      </c>
      <c r="Y387" s="1">
        <v>0.9</v>
      </c>
      <c r="Z387" s="1" t="s">
        <v>900</v>
      </c>
      <c r="AA387" s="1" t="s">
        <v>83</v>
      </c>
      <c r="AC387" s="1">
        <v>1997</v>
      </c>
      <c r="AD387" s="1" t="s">
        <v>64</v>
      </c>
      <c r="AE387" s="1" t="s">
        <v>65</v>
      </c>
      <c r="AF387" s="1" t="s">
        <v>84</v>
      </c>
      <c r="AG387" s="1">
        <v>2016</v>
      </c>
      <c r="AI387" s="1">
        <v>0.6</v>
      </c>
      <c r="AJ387" s="1">
        <v>0.15265000000000001</v>
      </c>
      <c r="AK387" s="1">
        <v>0.15265000000000001</v>
      </c>
      <c r="AL387" s="1">
        <v>0.15265000000000001</v>
      </c>
      <c r="AM387" s="1">
        <v>0.15265000000000001</v>
      </c>
      <c r="AN387" s="1">
        <v>0.1</v>
      </c>
      <c r="AO387" s="1">
        <v>0.1</v>
      </c>
      <c r="AP387" s="1">
        <v>0.1</v>
      </c>
      <c r="AQ387" s="1">
        <v>0.95000000000000007</v>
      </c>
      <c r="AY387" s="1" t="s">
        <v>46429</v>
      </c>
      <c r="AZ387" s="1">
        <v>100</v>
      </c>
      <c r="BA387" s="1" t="s">
        <v>46227</v>
      </c>
      <c r="BB387" s="1">
        <v>100</v>
      </c>
    </row>
    <row r="388" spans="1:54">
      <c r="A388" s="1" t="s">
        <v>1551</v>
      </c>
      <c r="B388" s="1" t="s">
        <v>1555</v>
      </c>
      <c r="C388" s="1">
        <v>298</v>
      </c>
      <c r="D388" s="1" t="s">
        <v>50</v>
      </c>
      <c r="E388" s="1" t="s">
        <v>1556</v>
      </c>
      <c r="F388" s="1">
        <v>177</v>
      </c>
      <c r="G388" s="1" t="s">
        <v>59</v>
      </c>
      <c r="I388" s="1" t="s">
        <v>232</v>
      </c>
      <c r="J388" s="1" t="s">
        <v>81</v>
      </c>
      <c r="K388" s="1">
        <v>48</v>
      </c>
      <c r="L388" s="1" t="s">
        <v>1551</v>
      </c>
      <c r="M388" s="1">
        <v>293</v>
      </c>
      <c r="N388" s="1" t="s">
        <v>1554</v>
      </c>
      <c r="O388" s="1">
        <v>858</v>
      </c>
      <c r="P388" s="1">
        <v>10567</v>
      </c>
      <c r="Q388" s="1">
        <v>1986</v>
      </c>
      <c r="R388" s="1">
        <v>2029</v>
      </c>
      <c r="S388" s="1" t="s">
        <v>60</v>
      </c>
      <c r="T388" s="1" t="s">
        <v>243</v>
      </c>
      <c r="U388" s="1" t="s">
        <v>54</v>
      </c>
      <c r="V388" s="1" t="s">
        <v>1439</v>
      </c>
      <c r="W388" s="1" t="s">
        <v>62</v>
      </c>
      <c r="X388" s="1">
        <v>1986</v>
      </c>
      <c r="Y388" s="1">
        <v>0.9</v>
      </c>
      <c r="Z388" s="1" t="s">
        <v>248</v>
      </c>
      <c r="AA388" s="1" t="s">
        <v>83</v>
      </c>
      <c r="AC388" s="1">
        <v>1997</v>
      </c>
      <c r="AD388" s="1" t="s">
        <v>64</v>
      </c>
      <c r="AE388" s="1" t="s">
        <v>65</v>
      </c>
      <c r="AF388" s="1" t="s">
        <v>84</v>
      </c>
      <c r="AG388" s="1">
        <v>2016</v>
      </c>
      <c r="AI388" s="1">
        <v>0.6</v>
      </c>
      <c r="AJ388" s="1">
        <v>0.16322</v>
      </c>
      <c r="AK388" s="1">
        <v>0.16322</v>
      </c>
      <c r="AL388" s="1">
        <v>0.1469</v>
      </c>
      <c r="AM388" s="1">
        <v>0.1469</v>
      </c>
      <c r="AN388" s="1">
        <v>0.1</v>
      </c>
      <c r="AO388" s="1">
        <v>0.1</v>
      </c>
      <c r="AP388" s="1">
        <v>0.1</v>
      </c>
      <c r="AQ388" s="1">
        <v>0.95000000000000007</v>
      </c>
      <c r="AY388" s="1" t="s">
        <v>46429</v>
      </c>
      <c r="AZ388" s="1">
        <v>100</v>
      </c>
      <c r="BA388" s="1" t="s">
        <v>46227</v>
      </c>
      <c r="BB388" s="1">
        <v>100</v>
      </c>
    </row>
    <row r="389" spans="1:54">
      <c r="A389" s="1" t="s">
        <v>1557</v>
      </c>
      <c r="B389" s="1" t="s">
        <v>1558</v>
      </c>
      <c r="C389" s="1">
        <v>299</v>
      </c>
      <c r="D389" s="1" t="s">
        <v>50</v>
      </c>
      <c r="E389" s="1" t="s">
        <v>51</v>
      </c>
      <c r="G389" s="1" t="s">
        <v>1559</v>
      </c>
      <c r="I389" s="1" t="s">
        <v>1560</v>
      </c>
      <c r="J389" s="1" t="s">
        <v>1561</v>
      </c>
      <c r="K389" s="1">
        <v>49</v>
      </c>
      <c r="L389" s="1" t="s">
        <v>1562</v>
      </c>
      <c r="M389" s="1">
        <v>1</v>
      </c>
      <c r="N389" s="1" t="s">
        <v>1563</v>
      </c>
      <c r="O389" s="1">
        <v>23</v>
      </c>
      <c r="P389" s="1">
        <v>9771</v>
      </c>
      <c r="Q389" s="1">
        <v>1984</v>
      </c>
      <c r="R389" s="1">
        <v>9999</v>
      </c>
      <c r="U389" s="1" t="s">
        <v>54</v>
      </c>
      <c r="V389" s="1" t="s">
        <v>1559</v>
      </c>
      <c r="AJ389" s="1">
        <v>0</v>
      </c>
      <c r="AK389" s="1">
        <v>0</v>
      </c>
      <c r="AL389" s="1">
        <v>0</v>
      </c>
      <c r="AM389" s="1">
        <v>0</v>
      </c>
      <c r="AN389" s="1">
        <v>0.45629999999999998</v>
      </c>
      <c r="AO389" s="1">
        <v>0.45629999999999998</v>
      </c>
      <c r="AP389" s="1">
        <v>0.45629999999999998</v>
      </c>
      <c r="AY389" s="1" t="s">
        <v>46430</v>
      </c>
      <c r="AZ389" s="1">
        <v>100</v>
      </c>
      <c r="BA389" s="1" t="s">
        <v>46300</v>
      </c>
      <c r="BB389" s="1">
        <v>100</v>
      </c>
    </row>
    <row r="390" spans="1:54">
      <c r="A390" s="1" t="s">
        <v>1557</v>
      </c>
      <c r="B390" s="1" t="s">
        <v>1564</v>
      </c>
      <c r="C390" s="1">
        <v>299</v>
      </c>
      <c r="D390" s="1" t="s">
        <v>50</v>
      </c>
      <c r="E390" s="1" t="s">
        <v>55</v>
      </c>
      <c r="G390" s="1" t="s">
        <v>1559</v>
      </c>
      <c r="I390" s="1" t="s">
        <v>1560</v>
      </c>
      <c r="J390" s="1" t="s">
        <v>1561</v>
      </c>
      <c r="K390" s="1">
        <v>49</v>
      </c>
      <c r="L390" s="1" t="s">
        <v>1562</v>
      </c>
      <c r="M390" s="1">
        <v>1</v>
      </c>
      <c r="N390" s="1" t="s">
        <v>1563</v>
      </c>
      <c r="O390" s="1">
        <v>11</v>
      </c>
      <c r="P390" s="1">
        <v>9771</v>
      </c>
      <c r="Q390" s="1">
        <v>2007</v>
      </c>
      <c r="R390" s="1">
        <v>9999</v>
      </c>
      <c r="U390" s="1" t="s">
        <v>54</v>
      </c>
      <c r="V390" s="1" t="s">
        <v>1559</v>
      </c>
      <c r="AJ390" s="1">
        <v>0</v>
      </c>
      <c r="AK390" s="1">
        <v>0</v>
      </c>
      <c r="AL390" s="1">
        <v>0</v>
      </c>
      <c r="AM390" s="1">
        <v>0</v>
      </c>
      <c r="AN390" s="1">
        <v>0.45629999999999998</v>
      </c>
      <c r="AO390" s="1">
        <v>0.45629999999999998</v>
      </c>
      <c r="AP390" s="1">
        <v>0.45629999999999998</v>
      </c>
      <c r="AY390" s="1" t="s">
        <v>46430</v>
      </c>
      <c r="AZ390" s="1">
        <v>100</v>
      </c>
      <c r="BA390" s="1" t="s">
        <v>46300</v>
      </c>
      <c r="BB390" s="1">
        <v>100</v>
      </c>
    </row>
    <row r="391" spans="1:54">
      <c r="A391" s="1" t="s">
        <v>1565</v>
      </c>
      <c r="B391" s="1" t="s">
        <v>1566</v>
      </c>
      <c r="C391" s="1">
        <v>3</v>
      </c>
      <c r="D391" s="1" t="s">
        <v>50</v>
      </c>
      <c r="E391" s="1" t="s">
        <v>51</v>
      </c>
      <c r="F391" s="1">
        <v>1</v>
      </c>
      <c r="G391" s="1" t="s">
        <v>52</v>
      </c>
      <c r="I391" s="1" t="s">
        <v>210</v>
      </c>
      <c r="J391" s="1" t="s">
        <v>53</v>
      </c>
      <c r="K391" s="1">
        <v>1</v>
      </c>
      <c r="L391" s="1" t="s">
        <v>1567</v>
      </c>
      <c r="M391" s="1">
        <v>97</v>
      </c>
      <c r="N391" s="1" t="s">
        <v>1568</v>
      </c>
      <c r="O391" s="1">
        <v>56</v>
      </c>
      <c r="P391" s="1">
        <v>11267</v>
      </c>
      <c r="Q391" s="1">
        <v>1954</v>
      </c>
      <c r="R391" s="1">
        <v>9999</v>
      </c>
      <c r="S391" s="1" t="s">
        <v>60</v>
      </c>
      <c r="T391" s="1" t="s">
        <v>243</v>
      </c>
      <c r="U391" s="1" t="s">
        <v>54</v>
      </c>
      <c r="V391" s="1" t="s">
        <v>236</v>
      </c>
      <c r="Z391" s="1" t="s">
        <v>898</v>
      </c>
      <c r="AA391" s="1" t="s">
        <v>83</v>
      </c>
      <c r="AJ391" s="30">
        <v>5.876E-2</v>
      </c>
      <c r="AK391" s="30">
        <v>5.876E-2</v>
      </c>
      <c r="AL391" s="30">
        <v>5.876E-2</v>
      </c>
      <c r="AM391" s="30">
        <v>5.876E-2</v>
      </c>
      <c r="AY391" s="1" t="s">
        <v>46204</v>
      </c>
      <c r="AZ391" s="1">
        <v>100</v>
      </c>
      <c r="BA391" s="1" t="s">
        <v>46205</v>
      </c>
      <c r="BB391" s="1">
        <v>100</v>
      </c>
    </row>
    <row r="392" spans="1:54">
      <c r="A392" s="1" t="s">
        <v>1565</v>
      </c>
      <c r="B392" s="1" t="s">
        <v>1569</v>
      </c>
      <c r="C392" s="1">
        <v>3</v>
      </c>
      <c r="D392" s="1" t="s">
        <v>50</v>
      </c>
      <c r="E392" s="1" t="s">
        <v>55</v>
      </c>
      <c r="F392" s="1">
        <v>2</v>
      </c>
      <c r="G392" s="1" t="s">
        <v>52</v>
      </c>
      <c r="I392" s="1" t="s">
        <v>210</v>
      </c>
      <c r="J392" s="1" t="s">
        <v>53</v>
      </c>
      <c r="K392" s="1">
        <v>1</v>
      </c>
      <c r="L392" s="1" t="s">
        <v>1567</v>
      </c>
      <c r="M392" s="1">
        <v>97</v>
      </c>
      <c r="N392" s="1" t="s">
        <v>1568</v>
      </c>
      <c r="O392" s="1">
        <v>56</v>
      </c>
      <c r="P392" s="1">
        <v>11291</v>
      </c>
      <c r="Q392" s="1">
        <v>1954</v>
      </c>
      <c r="R392" s="1">
        <v>9999</v>
      </c>
      <c r="S392" s="1" t="s">
        <v>60</v>
      </c>
      <c r="T392" s="1" t="s">
        <v>243</v>
      </c>
      <c r="U392" s="1" t="s">
        <v>54</v>
      </c>
      <c r="V392" s="1" t="s">
        <v>236</v>
      </c>
      <c r="Z392" s="1" t="s">
        <v>898</v>
      </c>
      <c r="AA392" s="1" t="s">
        <v>83</v>
      </c>
      <c r="AJ392" s="1">
        <v>6.2420000000000003E-2</v>
      </c>
      <c r="AK392" s="1">
        <v>6.2420000000000003E-2</v>
      </c>
      <c r="AL392" s="1">
        <v>6.2420000000000003E-2</v>
      </c>
      <c r="AM392" s="1">
        <v>6.2420000000000003E-2</v>
      </c>
      <c r="AY392" s="1" t="s">
        <v>46204</v>
      </c>
      <c r="AZ392" s="1">
        <v>100</v>
      </c>
      <c r="BA392" s="1" t="s">
        <v>46205</v>
      </c>
      <c r="BB392" s="1">
        <v>100</v>
      </c>
    </row>
    <row r="393" spans="1:54">
      <c r="A393" s="1" t="s">
        <v>1565</v>
      </c>
      <c r="B393" s="1" t="s">
        <v>1570</v>
      </c>
      <c r="C393" s="1">
        <v>3</v>
      </c>
      <c r="D393" s="1" t="s">
        <v>50</v>
      </c>
      <c r="E393" s="1" t="s">
        <v>89</v>
      </c>
      <c r="F393" s="1">
        <v>4</v>
      </c>
      <c r="G393" s="1" t="s">
        <v>59</v>
      </c>
      <c r="I393" s="1" t="s">
        <v>210</v>
      </c>
      <c r="J393" s="1" t="s">
        <v>53</v>
      </c>
      <c r="K393" s="1">
        <v>1</v>
      </c>
      <c r="L393" s="1" t="s">
        <v>1567</v>
      </c>
      <c r="M393" s="1">
        <v>97</v>
      </c>
      <c r="N393" s="1" t="s">
        <v>1568</v>
      </c>
      <c r="O393" s="1">
        <v>362</v>
      </c>
      <c r="P393" s="1">
        <v>10088</v>
      </c>
      <c r="Q393" s="1">
        <v>1969</v>
      </c>
      <c r="R393" s="1">
        <v>9999</v>
      </c>
      <c r="S393" s="1" t="s">
        <v>60</v>
      </c>
      <c r="T393" s="1" t="s">
        <v>243</v>
      </c>
      <c r="U393" s="1" t="s">
        <v>54</v>
      </c>
      <c r="V393" s="1" t="s">
        <v>61</v>
      </c>
      <c r="Y393" s="1">
        <v>8.7599999999999997E-2</v>
      </c>
      <c r="Z393" s="1" t="s">
        <v>245</v>
      </c>
      <c r="AA393" s="1" t="s">
        <v>83</v>
      </c>
      <c r="AC393" s="1">
        <v>2006</v>
      </c>
      <c r="AD393" s="1" t="s">
        <v>64</v>
      </c>
      <c r="AE393" s="1" t="s">
        <v>66</v>
      </c>
      <c r="AF393" s="1" t="s">
        <v>84</v>
      </c>
      <c r="AG393" s="1">
        <v>2016</v>
      </c>
      <c r="AI393" s="1">
        <v>1.8</v>
      </c>
      <c r="AJ393" s="1">
        <v>0.32455000000000001</v>
      </c>
      <c r="AK393" s="1">
        <v>0.25750000000000001</v>
      </c>
      <c r="AL393" s="1">
        <v>0.1469</v>
      </c>
      <c r="AM393" s="1">
        <v>0.11655137883222924</v>
      </c>
      <c r="AN393" s="1">
        <v>0.1</v>
      </c>
      <c r="AO393" s="1">
        <v>0.1</v>
      </c>
      <c r="AP393" s="1">
        <v>0.1</v>
      </c>
      <c r="AQ393" s="1">
        <v>0.98</v>
      </c>
      <c r="AR393" s="1" t="s">
        <v>66</v>
      </c>
      <c r="AS393" s="1">
        <v>2016</v>
      </c>
      <c r="AV393" s="1" t="s">
        <v>47</v>
      </c>
      <c r="AW393" s="1">
        <v>2023</v>
      </c>
      <c r="AY393" s="1" t="s">
        <v>46204</v>
      </c>
      <c r="AZ393" s="1">
        <v>100</v>
      </c>
      <c r="BA393" s="1" t="s">
        <v>46205</v>
      </c>
      <c r="BB393" s="1">
        <v>100</v>
      </c>
    </row>
    <row r="394" spans="1:54">
      <c r="A394" s="1" t="s">
        <v>1572</v>
      </c>
      <c r="B394" s="1" t="s">
        <v>1573</v>
      </c>
      <c r="C394" s="1">
        <v>3006</v>
      </c>
      <c r="D394" s="1" t="s">
        <v>50</v>
      </c>
      <c r="E394" s="1" t="s">
        <v>51</v>
      </c>
      <c r="G394" s="1" t="s">
        <v>52</v>
      </c>
      <c r="I394" s="1" t="s">
        <v>224</v>
      </c>
      <c r="J394" s="1" t="s">
        <v>93</v>
      </c>
      <c r="K394" s="1">
        <v>40</v>
      </c>
      <c r="L394" s="1" t="s">
        <v>1053</v>
      </c>
      <c r="M394" s="1">
        <v>15</v>
      </c>
      <c r="N394" s="1" t="s">
        <v>1538</v>
      </c>
      <c r="O394" s="1">
        <v>12</v>
      </c>
      <c r="P394" s="1">
        <v>14500</v>
      </c>
      <c r="Q394" s="1">
        <v>1953</v>
      </c>
      <c r="R394" s="1">
        <v>9999</v>
      </c>
      <c r="S394" s="1" t="s">
        <v>75</v>
      </c>
      <c r="U394" s="1" t="s">
        <v>54</v>
      </c>
      <c r="V394" s="1" t="s">
        <v>236</v>
      </c>
      <c r="AJ394" s="1">
        <v>0.23494000000000001</v>
      </c>
      <c r="AK394" s="1">
        <v>0.23494000000000001</v>
      </c>
      <c r="AL394" s="1">
        <v>0.23494000000000001</v>
      </c>
      <c r="AM394" s="1">
        <v>0.23494000000000001</v>
      </c>
      <c r="AY394" s="1" t="s">
        <v>46431</v>
      </c>
      <c r="AZ394" s="1">
        <v>100</v>
      </c>
      <c r="BA394" s="1" t="s">
        <v>46431</v>
      </c>
      <c r="BB394" s="1">
        <v>100</v>
      </c>
    </row>
    <row r="395" spans="1:54">
      <c r="A395" s="1" t="s">
        <v>1572</v>
      </c>
      <c r="B395" s="1" t="s">
        <v>1574</v>
      </c>
      <c r="C395" s="1">
        <v>3006</v>
      </c>
      <c r="D395" s="1" t="s">
        <v>50</v>
      </c>
      <c r="E395" s="1" t="s">
        <v>55</v>
      </c>
      <c r="G395" s="1" t="s">
        <v>52</v>
      </c>
      <c r="I395" s="1" t="s">
        <v>224</v>
      </c>
      <c r="J395" s="1" t="s">
        <v>93</v>
      </c>
      <c r="K395" s="1">
        <v>40</v>
      </c>
      <c r="L395" s="1" t="s">
        <v>1053</v>
      </c>
      <c r="M395" s="1">
        <v>15</v>
      </c>
      <c r="N395" s="1" t="s">
        <v>1538</v>
      </c>
      <c r="O395" s="1">
        <v>12</v>
      </c>
      <c r="P395" s="1">
        <v>14500</v>
      </c>
      <c r="Q395" s="1">
        <v>1953</v>
      </c>
      <c r="R395" s="1">
        <v>9999</v>
      </c>
      <c r="S395" s="1" t="s">
        <v>75</v>
      </c>
      <c r="U395" s="1" t="s">
        <v>54</v>
      </c>
      <c r="V395" s="1" t="s">
        <v>236</v>
      </c>
      <c r="AJ395" s="1">
        <v>0.23494000000000001</v>
      </c>
      <c r="AK395" s="1">
        <v>0.23494000000000001</v>
      </c>
      <c r="AL395" s="1">
        <v>0.23494000000000001</v>
      </c>
      <c r="AM395" s="1">
        <v>0.23494000000000001</v>
      </c>
      <c r="AY395" s="1" t="s">
        <v>46431</v>
      </c>
      <c r="AZ395" s="1">
        <v>100</v>
      </c>
      <c r="BA395" s="1" t="s">
        <v>46431</v>
      </c>
      <c r="BB395" s="1">
        <v>100</v>
      </c>
    </row>
    <row r="396" spans="1:54">
      <c r="A396" s="1" t="s">
        <v>1572</v>
      </c>
      <c r="B396" s="1" t="s">
        <v>1575</v>
      </c>
      <c r="C396" s="1">
        <v>3006</v>
      </c>
      <c r="D396" s="1" t="s">
        <v>50</v>
      </c>
      <c r="E396" s="1" t="s">
        <v>72</v>
      </c>
      <c r="F396" s="1">
        <v>2028</v>
      </c>
      <c r="G396" s="1" t="s">
        <v>52</v>
      </c>
      <c r="I396" s="1" t="s">
        <v>224</v>
      </c>
      <c r="J396" s="1" t="s">
        <v>93</v>
      </c>
      <c r="K396" s="1">
        <v>40</v>
      </c>
      <c r="L396" s="1" t="s">
        <v>1053</v>
      </c>
      <c r="M396" s="1">
        <v>15</v>
      </c>
      <c r="N396" s="1" t="s">
        <v>1538</v>
      </c>
      <c r="O396" s="1">
        <v>44</v>
      </c>
      <c r="P396" s="1">
        <v>14500</v>
      </c>
      <c r="Q396" s="1">
        <v>1959</v>
      </c>
      <c r="R396" s="1">
        <v>9999</v>
      </c>
      <c r="S396" s="1" t="s">
        <v>75</v>
      </c>
      <c r="T396" s="1" t="s">
        <v>243</v>
      </c>
      <c r="U396" s="1" t="s">
        <v>54</v>
      </c>
      <c r="V396" s="1" t="s">
        <v>236</v>
      </c>
      <c r="AJ396" s="1">
        <v>8.9359999999999995E-2</v>
      </c>
      <c r="AK396" s="1">
        <v>8.9359999999999995E-2</v>
      </c>
      <c r="AL396" s="1">
        <v>8.9359999999999995E-2</v>
      </c>
      <c r="AM396" s="1">
        <v>8.9359999999999995E-2</v>
      </c>
      <c r="AY396" s="1" t="s">
        <v>46431</v>
      </c>
      <c r="AZ396" s="1">
        <v>100</v>
      </c>
      <c r="BA396" s="1" t="s">
        <v>46431</v>
      </c>
      <c r="BB396" s="1">
        <v>100</v>
      </c>
    </row>
    <row r="397" spans="1:54">
      <c r="A397" s="1" t="s">
        <v>1576</v>
      </c>
      <c r="B397" s="1" t="s">
        <v>1577</v>
      </c>
      <c r="C397" s="1">
        <v>3008</v>
      </c>
      <c r="D397" s="1" t="s">
        <v>50</v>
      </c>
      <c r="E397" s="1" t="s">
        <v>51</v>
      </c>
      <c r="F397" s="1">
        <v>2029</v>
      </c>
      <c r="G397" s="1" t="s">
        <v>52</v>
      </c>
      <c r="I397" s="1" t="s">
        <v>224</v>
      </c>
      <c r="J397" s="1" t="s">
        <v>93</v>
      </c>
      <c r="K397" s="1">
        <v>40</v>
      </c>
      <c r="L397" s="1" t="s">
        <v>1578</v>
      </c>
      <c r="M397" s="1">
        <v>153</v>
      </c>
      <c r="N397" s="1" t="s">
        <v>1579</v>
      </c>
      <c r="O397" s="1">
        <v>50</v>
      </c>
      <c r="P397" s="1">
        <v>11239</v>
      </c>
      <c r="Q397" s="1">
        <v>1964</v>
      </c>
      <c r="R397" s="1">
        <v>9999</v>
      </c>
      <c r="S397" s="1" t="s">
        <v>75</v>
      </c>
      <c r="T397" s="1" t="s">
        <v>243</v>
      </c>
      <c r="U397" s="1" t="s">
        <v>54</v>
      </c>
      <c r="V397" s="1" t="s">
        <v>236</v>
      </c>
      <c r="AJ397" s="1">
        <v>0.40921999999999997</v>
      </c>
      <c r="AK397" s="1">
        <v>0.40921999999999997</v>
      </c>
      <c r="AL397" s="1">
        <v>0.40921999999999997</v>
      </c>
      <c r="AM397" s="1">
        <v>0.40921999999999997</v>
      </c>
      <c r="AY397" s="1" t="s">
        <v>46431</v>
      </c>
      <c r="AZ397" s="1">
        <v>100</v>
      </c>
      <c r="BA397" s="1" t="s">
        <v>46431</v>
      </c>
      <c r="BB397" s="1">
        <v>100</v>
      </c>
    </row>
    <row r="398" spans="1:54">
      <c r="A398" s="1" t="s">
        <v>1576</v>
      </c>
      <c r="B398" s="1" t="s">
        <v>1580</v>
      </c>
      <c r="C398" s="1">
        <v>3008</v>
      </c>
      <c r="D398" s="1" t="s">
        <v>50</v>
      </c>
      <c r="E398" s="1" t="s">
        <v>55</v>
      </c>
      <c r="F398" s="1">
        <v>2030</v>
      </c>
      <c r="G398" s="1" t="s">
        <v>52</v>
      </c>
      <c r="I398" s="1" t="s">
        <v>224</v>
      </c>
      <c r="J398" s="1" t="s">
        <v>93</v>
      </c>
      <c r="K398" s="1">
        <v>40</v>
      </c>
      <c r="L398" s="1" t="s">
        <v>1578</v>
      </c>
      <c r="M398" s="1">
        <v>153</v>
      </c>
      <c r="N398" s="1" t="s">
        <v>1579</v>
      </c>
      <c r="O398" s="1">
        <v>132</v>
      </c>
      <c r="P398" s="1">
        <v>11362</v>
      </c>
      <c r="Q398" s="1">
        <v>1968</v>
      </c>
      <c r="R398" s="1">
        <v>9999</v>
      </c>
      <c r="S398" s="1" t="s">
        <v>75</v>
      </c>
      <c r="T398" s="1" t="s">
        <v>243</v>
      </c>
      <c r="U398" s="1" t="s">
        <v>54</v>
      </c>
      <c r="V398" s="1" t="s">
        <v>236</v>
      </c>
      <c r="AJ398" s="1">
        <v>0.15562000000000001</v>
      </c>
      <c r="AK398" s="1">
        <v>0.15562000000000001</v>
      </c>
      <c r="AL398" s="1">
        <v>0.15562000000000001</v>
      </c>
      <c r="AM398" s="1">
        <v>0.15562000000000001</v>
      </c>
      <c r="AY398" s="1" t="s">
        <v>46431</v>
      </c>
      <c r="AZ398" s="1">
        <v>100</v>
      </c>
      <c r="BA398" s="1" t="s">
        <v>46431</v>
      </c>
      <c r="BB398" s="1">
        <v>100</v>
      </c>
    </row>
    <row r="399" spans="1:54">
      <c r="A399" s="1" t="s">
        <v>1576</v>
      </c>
      <c r="B399" s="1" t="s">
        <v>1581</v>
      </c>
      <c r="C399" s="1">
        <v>3008</v>
      </c>
      <c r="D399" s="1" t="s">
        <v>50</v>
      </c>
      <c r="E399" s="1" t="s">
        <v>72</v>
      </c>
      <c r="F399" s="1">
        <v>2031</v>
      </c>
      <c r="G399" s="1" t="s">
        <v>52</v>
      </c>
      <c r="I399" s="1" t="s">
        <v>224</v>
      </c>
      <c r="J399" s="1" t="s">
        <v>93</v>
      </c>
      <c r="K399" s="1">
        <v>40</v>
      </c>
      <c r="L399" s="1" t="s">
        <v>1578</v>
      </c>
      <c r="M399" s="1">
        <v>153</v>
      </c>
      <c r="N399" s="1" t="s">
        <v>1579</v>
      </c>
      <c r="O399" s="1">
        <v>140</v>
      </c>
      <c r="P399" s="1">
        <v>11423</v>
      </c>
      <c r="Q399" s="1">
        <v>1975</v>
      </c>
      <c r="R399" s="1">
        <v>9999</v>
      </c>
      <c r="S399" s="1" t="s">
        <v>75</v>
      </c>
      <c r="T399" s="1" t="s">
        <v>243</v>
      </c>
      <c r="U399" s="1" t="s">
        <v>54</v>
      </c>
      <c r="V399" s="1" t="s">
        <v>236</v>
      </c>
      <c r="Z399" s="1" t="s">
        <v>1239</v>
      </c>
      <c r="AJ399" s="1">
        <v>0.12667</v>
      </c>
      <c r="AK399" s="1">
        <v>0.12667</v>
      </c>
      <c r="AL399" s="1">
        <v>0.12667</v>
      </c>
      <c r="AM399" s="1">
        <v>0.12667</v>
      </c>
      <c r="AY399" s="1" t="s">
        <v>46431</v>
      </c>
      <c r="AZ399" s="1">
        <v>100</v>
      </c>
      <c r="BA399" s="1" t="s">
        <v>46431</v>
      </c>
      <c r="BB399" s="1">
        <v>100</v>
      </c>
    </row>
    <row r="400" spans="1:54">
      <c r="A400" s="1" t="s">
        <v>1586</v>
      </c>
      <c r="B400" s="1" t="s">
        <v>1587</v>
      </c>
      <c r="C400" s="1">
        <v>3122</v>
      </c>
      <c r="D400" s="1" t="s">
        <v>50</v>
      </c>
      <c r="E400" s="1" t="s">
        <v>51</v>
      </c>
      <c r="F400" s="1">
        <v>2072</v>
      </c>
      <c r="G400" s="1" t="s">
        <v>59</v>
      </c>
      <c r="I400" s="1" t="s">
        <v>413</v>
      </c>
      <c r="J400" s="1" t="s">
        <v>390</v>
      </c>
      <c r="K400" s="1">
        <v>42</v>
      </c>
      <c r="L400" s="1" t="s">
        <v>311</v>
      </c>
      <c r="M400" s="1">
        <v>63</v>
      </c>
      <c r="N400" s="1" t="s">
        <v>1584</v>
      </c>
      <c r="O400" s="1">
        <v>620</v>
      </c>
      <c r="P400" s="1">
        <v>10439</v>
      </c>
      <c r="Q400" s="1">
        <v>1969</v>
      </c>
      <c r="R400" s="1">
        <v>9999</v>
      </c>
      <c r="S400" s="1" t="s">
        <v>75</v>
      </c>
      <c r="T400" s="1" t="s">
        <v>243</v>
      </c>
      <c r="U400" s="1" t="s">
        <v>54</v>
      </c>
      <c r="V400" s="1" t="s">
        <v>61</v>
      </c>
      <c r="W400" s="1" t="s">
        <v>76</v>
      </c>
      <c r="X400" s="1">
        <v>2016</v>
      </c>
      <c r="Y400" s="1">
        <v>0.94</v>
      </c>
      <c r="Z400" s="1" t="s">
        <v>246</v>
      </c>
      <c r="AA400" s="1" t="s">
        <v>63</v>
      </c>
      <c r="AB400" s="1">
        <v>2001</v>
      </c>
      <c r="AD400" s="1" t="s">
        <v>95</v>
      </c>
      <c r="AE400" s="1" t="s">
        <v>66</v>
      </c>
      <c r="AF400" s="1" t="s">
        <v>84</v>
      </c>
      <c r="AG400" s="1">
        <v>2016</v>
      </c>
      <c r="AI400" s="1">
        <v>3.7</v>
      </c>
      <c r="AJ400" s="1">
        <v>0.23285</v>
      </c>
      <c r="AK400" s="1">
        <v>0.10299999999999999</v>
      </c>
      <c r="AL400" s="1">
        <v>0.23285</v>
      </c>
      <c r="AM400" s="1">
        <v>0.10299999999999999</v>
      </c>
      <c r="AN400" s="1">
        <v>0.1</v>
      </c>
      <c r="AO400" s="1">
        <v>0.1</v>
      </c>
      <c r="AP400" s="1">
        <v>0.1</v>
      </c>
      <c r="AQ400" s="1">
        <v>0.99</v>
      </c>
      <c r="AY400" s="1" t="s">
        <v>46433</v>
      </c>
      <c r="AZ400" s="1">
        <v>100</v>
      </c>
      <c r="BA400" s="1" t="s">
        <v>46434</v>
      </c>
      <c r="BB400" s="1">
        <v>100</v>
      </c>
    </row>
    <row r="401" spans="1:54">
      <c r="A401" s="1" t="s">
        <v>1586</v>
      </c>
      <c r="B401" s="1" t="s">
        <v>1588</v>
      </c>
      <c r="C401" s="1">
        <v>3122</v>
      </c>
      <c r="D401" s="1" t="s">
        <v>50</v>
      </c>
      <c r="E401" s="1" t="s">
        <v>55</v>
      </c>
      <c r="F401" s="1">
        <v>2073</v>
      </c>
      <c r="G401" s="1" t="s">
        <v>59</v>
      </c>
      <c r="I401" s="1" t="s">
        <v>413</v>
      </c>
      <c r="J401" s="1" t="s">
        <v>390</v>
      </c>
      <c r="K401" s="1">
        <v>42</v>
      </c>
      <c r="L401" s="1" t="s">
        <v>311</v>
      </c>
      <c r="M401" s="1">
        <v>63</v>
      </c>
      <c r="N401" s="1" t="s">
        <v>1584</v>
      </c>
      <c r="O401" s="1">
        <v>616</v>
      </c>
      <c r="P401" s="1">
        <v>10362</v>
      </c>
      <c r="Q401" s="1">
        <v>1969</v>
      </c>
      <c r="R401" s="1">
        <v>9999</v>
      </c>
      <c r="S401" s="1" t="s">
        <v>75</v>
      </c>
      <c r="T401" s="1" t="s">
        <v>243</v>
      </c>
      <c r="U401" s="1" t="s">
        <v>54</v>
      </c>
      <c r="V401" s="1" t="s">
        <v>61</v>
      </c>
      <c r="W401" s="1" t="s">
        <v>76</v>
      </c>
      <c r="X401" s="1">
        <v>2016</v>
      </c>
      <c r="Y401" s="1">
        <v>0.94</v>
      </c>
      <c r="Z401" s="1" t="s">
        <v>246</v>
      </c>
      <c r="AA401" s="1" t="s">
        <v>63</v>
      </c>
      <c r="AB401" s="1">
        <v>2000</v>
      </c>
      <c r="AD401" s="1" t="s">
        <v>95</v>
      </c>
      <c r="AE401" s="1" t="s">
        <v>66</v>
      </c>
      <c r="AF401" s="1" t="s">
        <v>84</v>
      </c>
      <c r="AG401" s="1">
        <v>2016</v>
      </c>
      <c r="AI401" s="1">
        <v>3.7</v>
      </c>
      <c r="AJ401" s="1">
        <v>0.25004999999999999</v>
      </c>
      <c r="AK401" s="1">
        <v>8.7999999999999995E-2</v>
      </c>
      <c r="AL401" s="1">
        <v>0.25004999999999999</v>
      </c>
      <c r="AM401" s="1">
        <v>8.7999999999999995E-2</v>
      </c>
      <c r="AN401" s="1">
        <v>0.1</v>
      </c>
      <c r="AO401" s="1">
        <v>0.1</v>
      </c>
      <c r="AP401" s="1">
        <v>0.1</v>
      </c>
      <c r="AQ401" s="1">
        <v>0.99</v>
      </c>
      <c r="AY401" s="1" t="s">
        <v>46433</v>
      </c>
      <c r="AZ401" s="1">
        <v>100</v>
      </c>
      <c r="BA401" s="1" t="s">
        <v>46434</v>
      </c>
      <c r="BB401" s="1">
        <v>100</v>
      </c>
    </row>
    <row r="402" spans="1:54">
      <c r="A402" s="1" t="s">
        <v>1586</v>
      </c>
      <c r="B402" s="1" t="s">
        <v>1589</v>
      </c>
      <c r="C402" s="1">
        <v>3122</v>
      </c>
      <c r="D402" s="1" t="s">
        <v>50</v>
      </c>
      <c r="E402" s="1" t="s">
        <v>72</v>
      </c>
      <c r="F402" s="1">
        <v>2074</v>
      </c>
      <c r="G402" s="1" t="s">
        <v>59</v>
      </c>
      <c r="I402" s="1" t="s">
        <v>413</v>
      </c>
      <c r="J402" s="1" t="s">
        <v>390</v>
      </c>
      <c r="K402" s="1">
        <v>42</v>
      </c>
      <c r="L402" s="1" t="s">
        <v>311</v>
      </c>
      <c r="M402" s="1">
        <v>63</v>
      </c>
      <c r="N402" s="1" t="s">
        <v>1584</v>
      </c>
      <c r="O402" s="1">
        <v>657</v>
      </c>
      <c r="P402" s="1">
        <v>10385</v>
      </c>
      <c r="Q402" s="1">
        <v>1977</v>
      </c>
      <c r="R402" s="1">
        <v>9999</v>
      </c>
      <c r="S402" s="1" t="s">
        <v>75</v>
      </c>
      <c r="T402" s="1" t="s">
        <v>243</v>
      </c>
      <c r="U402" s="1" t="s">
        <v>54</v>
      </c>
      <c r="V402" s="1" t="s">
        <v>61</v>
      </c>
      <c r="W402" s="1" t="s">
        <v>62</v>
      </c>
      <c r="X402" s="1">
        <v>2001</v>
      </c>
      <c r="Y402" s="1">
        <v>0.95</v>
      </c>
      <c r="Z402" s="1" t="s">
        <v>246</v>
      </c>
      <c r="AA402" s="1" t="s">
        <v>63</v>
      </c>
      <c r="AB402" s="1">
        <v>2001</v>
      </c>
      <c r="AD402" s="1" t="s">
        <v>64</v>
      </c>
      <c r="AE402" s="1" t="s">
        <v>66</v>
      </c>
      <c r="AI402" s="1">
        <v>1.2</v>
      </c>
      <c r="AJ402" s="1">
        <v>0.36520999999999998</v>
      </c>
      <c r="AK402" s="1">
        <v>9.1939999999999994E-2</v>
      </c>
      <c r="AL402" s="1">
        <v>0.36520999999999998</v>
      </c>
      <c r="AM402" s="1">
        <v>9.1939999999999994E-2</v>
      </c>
      <c r="AN402" s="1">
        <v>0.05</v>
      </c>
      <c r="AO402" s="1">
        <v>0.1</v>
      </c>
      <c r="AP402" s="1">
        <v>0.56000000000000005</v>
      </c>
      <c r="AQ402" s="1">
        <v>0.99</v>
      </c>
      <c r="AY402" s="1" t="s">
        <v>46433</v>
      </c>
      <c r="AZ402" s="1">
        <v>100</v>
      </c>
      <c r="BA402" s="1" t="s">
        <v>46434</v>
      </c>
      <c r="BB402" s="1">
        <v>100</v>
      </c>
    </row>
    <row r="403" spans="1:54">
      <c r="A403" s="1" t="s">
        <v>1590</v>
      </c>
      <c r="B403" s="1" t="s">
        <v>1591</v>
      </c>
      <c r="C403" s="1">
        <v>3130</v>
      </c>
      <c r="D403" s="1" t="s">
        <v>50</v>
      </c>
      <c r="E403" s="1" t="s">
        <v>51</v>
      </c>
      <c r="F403" s="1">
        <v>88264</v>
      </c>
      <c r="G403" s="1" t="s">
        <v>59</v>
      </c>
      <c r="I403" s="1" t="s">
        <v>413</v>
      </c>
      <c r="J403" s="1" t="s">
        <v>390</v>
      </c>
      <c r="K403" s="1">
        <v>42</v>
      </c>
      <c r="L403" s="1" t="s">
        <v>311</v>
      </c>
      <c r="M403" s="1">
        <v>63</v>
      </c>
      <c r="N403" s="1" t="s">
        <v>1584</v>
      </c>
      <c r="O403" s="1">
        <v>260</v>
      </c>
      <c r="P403" s="1">
        <v>10969</v>
      </c>
      <c r="Q403" s="1">
        <v>2004</v>
      </c>
      <c r="R403" s="1">
        <v>9999</v>
      </c>
      <c r="S403" s="1" t="s">
        <v>393</v>
      </c>
      <c r="T403" s="1" t="s">
        <v>243</v>
      </c>
      <c r="U403" s="1" t="s">
        <v>54</v>
      </c>
      <c r="V403" s="1" t="s">
        <v>394</v>
      </c>
      <c r="W403" s="1" t="s">
        <v>76</v>
      </c>
      <c r="X403" s="1">
        <v>2004</v>
      </c>
      <c r="Y403" s="1">
        <v>0.95</v>
      </c>
      <c r="Z403" s="1" t="s">
        <v>845</v>
      </c>
      <c r="AA403" s="1" t="s">
        <v>83</v>
      </c>
      <c r="AC403" s="1">
        <v>2004</v>
      </c>
      <c r="AD403" s="1" t="s">
        <v>50</v>
      </c>
      <c r="AE403" s="1" t="s">
        <v>77</v>
      </c>
      <c r="AI403" s="1">
        <v>0.6</v>
      </c>
      <c r="AJ403" s="1">
        <v>0.10745</v>
      </c>
      <c r="AK403" s="1">
        <v>0.10745</v>
      </c>
      <c r="AL403" s="1">
        <v>0.10745</v>
      </c>
      <c r="AM403" s="1">
        <v>0.10745</v>
      </c>
      <c r="AN403" s="1">
        <v>0.01</v>
      </c>
      <c r="AO403" s="1">
        <v>0.01</v>
      </c>
      <c r="AP403" s="1">
        <v>0.01</v>
      </c>
      <c r="AQ403" s="1">
        <v>0.99</v>
      </c>
      <c r="AY403" s="1" t="s">
        <v>46435</v>
      </c>
      <c r="AZ403" s="1">
        <v>100</v>
      </c>
      <c r="BA403" s="1" t="s">
        <v>46436</v>
      </c>
      <c r="BB403" s="1">
        <v>100</v>
      </c>
    </row>
    <row r="404" spans="1:54">
      <c r="A404" s="1" t="s">
        <v>1590</v>
      </c>
      <c r="B404" s="1" t="s">
        <v>1592</v>
      </c>
      <c r="C404" s="1">
        <v>3130</v>
      </c>
      <c r="D404" s="1" t="s">
        <v>50</v>
      </c>
      <c r="E404" s="1" t="s">
        <v>55</v>
      </c>
      <c r="F404" s="1">
        <v>88265</v>
      </c>
      <c r="G404" s="1" t="s">
        <v>59</v>
      </c>
      <c r="I404" s="1" t="s">
        <v>413</v>
      </c>
      <c r="J404" s="1" t="s">
        <v>390</v>
      </c>
      <c r="K404" s="1">
        <v>42</v>
      </c>
      <c r="L404" s="1" t="s">
        <v>311</v>
      </c>
      <c r="M404" s="1">
        <v>63</v>
      </c>
      <c r="N404" s="1" t="s">
        <v>1584</v>
      </c>
      <c r="O404" s="1">
        <v>260</v>
      </c>
      <c r="P404" s="1">
        <v>10969</v>
      </c>
      <c r="Q404" s="1">
        <v>2004</v>
      </c>
      <c r="R404" s="1">
        <v>9999</v>
      </c>
      <c r="S404" s="1" t="s">
        <v>393</v>
      </c>
      <c r="T404" s="1" t="s">
        <v>243</v>
      </c>
      <c r="U404" s="1" t="s">
        <v>54</v>
      </c>
      <c r="V404" s="1" t="s">
        <v>394</v>
      </c>
      <c r="W404" s="1" t="s">
        <v>76</v>
      </c>
      <c r="X404" s="1">
        <v>2004</v>
      </c>
      <c r="Y404" s="1">
        <v>0.95</v>
      </c>
      <c r="Z404" s="1" t="s">
        <v>845</v>
      </c>
      <c r="AA404" s="1" t="s">
        <v>83</v>
      </c>
      <c r="AC404" s="1">
        <v>2004</v>
      </c>
      <c r="AD404" s="1" t="s">
        <v>50</v>
      </c>
      <c r="AE404" s="1" t="s">
        <v>77</v>
      </c>
      <c r="AI404" s="1">
        <v>0.6</v>
      </c>
      <c r="AJ404" s="1">
        <v>0.11085</v>
      </c>
      <c r="AK404" s="1">
        <v>8.7840000000000001E-2</v>
      </c>
      <c r="AL404" s="1">
        <v>0.11085</v>
      </c>
      <c r="AM404" s="1">
        <v>8.7840000000000001E-2</v>
      </c>
      <c r="AN404" s="1">
        <v>0.01</v>
      </c>
      <c r="AO404" s="1">
        <v>0.01</v>
      </c>
      <c r="AP404" s="1">
        <v>0.01</v>
      </c>
      <c r="AQ404" s="1">
        <v>0.99</v>
      </c>
      <c r="AY404" s="1" t="s">
        <v>46435</v>
      </c>
      <c r="AZ404" s="1">
        <v>100</v>
      </c>
      <c r="BA404" s="1" t="s">
        <v>46436</v>
      </c>
      <c r="BB404" s="1">
        <v>100</v>
      </c>
    </row>
    <row r="405" spans="1:54">
      <c r="A405" s="1" t="s">
        <v>1593</v>
      </c>
      <c r="B405" s="1" t="s">
        <v>1594</v>
      </c>
      <c r="C405" s="1">
        <v>3131</v>
      </c>
      <c r="D405" s="1" t="s">
        <v>50</v>
      </c>
      <c r="E405" s="1" t="s">
        <v>51</v>
      </c>
      <c r="F405" s="1">
        <v>2078</v>
      </c>
      <c r="G405" s="1" t="s">
        <v>52</v>
      </c>
      <c r="I405" s="1" t="s">
        <v>413</v>
      </c>
      <c r="J405" s="1" t="s">
        <v>390</v>
      </c>
      <c r="K405" s="1">
        <v>42</v>
      </c>
      <c r="L405" s="1" t="s">
        <v>1595</v>
      </c>
      <c r="M405" s="1">
        <v>33</v>
      </c>
      <c r="N405" s="1" t="s">
        <v>1596</v>
      </c>
      <c r="O405" s="1">
        <v>118</v>
      </c>
      <c r="P405" s="1">
        <v>12463</v>
      </c>
      <c r="Q405" s="1">
        <v>1954</v>
      </c>
      <c r="R405" s="1">
        <v>9999</v>
      </c>
      <c r="S405" s="1" t="s">
        <v>75</v>
      </c>
      <c r="T405" s="1" t="s">
        <v>243</v>
      </c>
      <c r="U405" s="1" t="s">
        <v>54</v>
      </c>
      <c r="V405" s="1" t="s">
        <v>236</v>
      </c>
      <c r="Z405" s="1" t="s">
        <v>244</v>
      </c>
      <c r="AA405" s="1" t="s">
        <v>83</v>
      </c>
      <c r="AI405" s="1">
        <v>3.7</v>
      </c>
      <c r="AJ405" s="1">
        <v>0.45940999999999999</v>
      </c>
      <c r="AK405" s="1">
        <v>7.3340000000000002E-2</v>
      </c>
      <c r="AL405" s="1">
        <v>0.45940999999999999</v>
      </c>
      <c r="AM405" s="1">
        <v>7.3340000000000002E-2</v>
      </c>
      <c r="AY405" s="1" t="s">
        <v>46437</v>
      </c>
      <c r="AZ405" s="1">
        <v>100</v>
      </c>
      <c r="BA405" s="1" t="s">
        <v>46355</v>
      </c>
      <c r="BB405" s="1">
        <v>100</v>
      </c>
    </row>
    <row r="406" spans="1:54">
      <c r="A406" s="1" t="s">
        <v>1593</v>
      </c>
      <c r="B406" s="1" t="s">
        <v>1597</v>
      </c>
      <c r="C406" s="1">
        <v>3131</v>
      </c>
      <c r="D406" s="1" t="s">
        <v>50</v>
      </c>
      <c r="E406" s="1" t="s">
        <v>55</v>
      </c>
      <c r="F406" s="1">
        <v>2079</v>
      </c>
      <c r="G406" s="1" t="s">
        <v>52</v>
      </c>
      <c r="I406" s="1" t="s">
        <v>413</v>
      </c>
      <c r="J406" s="1" t="s">
        <v>390</v>
      </c>
      <c r="K406" s="1">
        <v>42</v>
      </c>
      <c r="L406" s="1" t="s">
        <v>1595</v>
      </c>
      <c r="M406" s="1">
        <v>33</v>
      </c>
      <c r="N406" s="1" t="s">
        <v>1596</v>
      </c>
      <c r="O406" s="1">
        <v>121</v>
      </c>
      <c r="P406" s="1">
        <v>12463</v>
      </c>
      <c r="Q406" s="1">
        <v>1954</v>
      </c>
      <c r="R406" s="1">
        <v>9999</v>
      </c>
      <c r="S406" s="1" t="s">
        <v>75</v>
      </c>
      <c r="T406" s="1" t="s">
        <v>243</v>
      </c>
      <c r="U406" s="1" t="s">
        <v>54</v>
      </c>
      <c r="V406" s="1" t="s">
        <v>236</v>
      </c>
      <c r="Z406" s="1" t="s">
        <v>244</v>
      </c>
      <c r="AA406" s="1" t="s">
        <v>83</v>
      </c>
      <c r="AI406" s="1">
        <v>3.7</v>
      </c>
      <c r="AJ406" s="1">
        <v>0.45622000000000001</v>
      </c>
      <c r="AK406" s="1">
        <v>8.0509999999999998E-2</v>
      </c>
      <c r="AL406" s="1">
        <v>0.45622000000000001</v>
      </c>
      <c r="AM406" s="1">
        <v>8.0509999999999998E-2</v>
      </c>
      <c r="AY406" s="1" t="s">
        <v>46437</v>
      </c>
      <c r="AZ406" s="1">
        <v>100</v>
      </c>
      <c r="BA406" s="1" t="s">
        <v>46355</v>
      </c>
      <c r="BB406" s="1">
        <v>100</v>
      </c>
    </row>
    <row r="407" spans="1:54">
      <c r="A407" s="1" t="s">
        <v>1593</v>
      </c>
      <c r="B407" s="1" t="s">
        <v>1598</v>
      </c>
      <c r="C407" s="1">
        <v>3131</v>
      </c>
      <c r="D407" s="1" t="s">
        <v>50</v>
      </c>
      <c r="E407" s="1" t="s">
        <v>72</v>
      </c>
      <c r="F407" s="1">
        <v>2080</v>
      </c>
      <c r="G407" s="1" t="s">
        <v>52</v>
      </c>
      <c r="I407" s="1" t="s">
        <v>413</v>
      </c>
      <c r="J407" s="1" t="s">
        <v>390</v>
      </c>
      <c r="K407" s="1">
        <v>42</v>
      </c>
      <c r="L407" s="1" t="s">
        <v>1595</v>
      </c>
      <c r="M407" s="1">
        <v>33</v>
      </c>
      <c r="N407" s="1" t="s">
        <v>1596</v>
      </c>
      <c r="O407" s="1">
        <v>163</v>
      </c>
      <c r="P407" s="1">
        <v>11615</v>
      </c>
      <c r="Q407" s="1">
        <v>1959</v>
      </c>
      <c r="R407" s="1">
        <v>9999</v>
      </c>
      <c r="S407" s="1" t="s">
        <v>60</v>
      </c>
      <c r="T407" s="1" t="s">
        <v>243</v>
      </c>
      <c r="U407" s="1" t="s">
        <v>54</v>
      </c>
      <c r="V407" s="1" t="s">
        <v>236</v>
      </c>
      <c r="Z407" s="1" t="s">
        <v>900</v>
      </c>
      <c r="AA407" s="1" t="s">
        <v>83</v>
      </c>
      <c r="AI407" s="1">
        <v>3.7</v>
      </c>
      <c r="AJ407" s="1">
        <v>6.9260000000000002E-2</v>
      </c>
      <c r="AK407" s="1">
        <v>5.339E-2</v>
      </c>
      <c r="AL407" s="1">
        <v>6.9260000000000002E-2</v>
      </c>
      <c r="AM407" s="1">
        <v>5.339E-2</v>
      </c>
      <c r="AY407" s="1" t="s">
        <v>46437</v>
      </c>
      <c r="AZ407" s="1">
        <v>100</v>
      </c>
      <c r="BA407" s="1" t="s">
        <v>46355</v>
      </c>
      <c r="BB407" s="1">
        <v>100</v>
      </c>
    </row>
    <row r="408" spans="1:54">
      <c r="A408" s="1" t="s">
        <v>1593</v>
      </c>
      <c r="B408" s="1" t="s">
        <v>1599</v>
      </c>
      <c r="C408" s="1">
        <v>3131</v>
      </c>
      <c r="D408" s="1" t="s">
        <v>50</v>
      </c>
      <c r="E408" s="1" t="s">
        <v>89</v>
      </c>
      <c r="F408" s="1">
        <v>2081</v>
      </c>
      <c r="G408" s="1" t="s">
        <v>52</v>
      </c>
      <c r="I408" s="1" t="s">
        <v>413</v>
      </c>
      <c r="J408" s="1" t="s">
        <v>390</v>
      </c>
      <c r="K408" s="1">
        <v>42</v>
      </c>
      <c r="L408" s="1" t="s">
        <v>1595</v>
      </c>
      <c r="M408" s="1">
        <v>33</v>
      </c>
      <c r="N408" s="1" t="s">
        <v>1596</v>
      </c>
      <c r="O408" s="1">
        <v>163</v>
      </c>
      <c r="P408" s="1">
        <v>11615</v>
      </c>
      <c r="Q408" s="1">
        <v>1960</v>
      </c>
      <c r="R408" s="1">
        <v>9999</v>
      </c>
      <c r="S408" s="1" t="s">
        <v>60</v>
      </c>
      <c r="T408" s="1" t="s">
        <v>243</v>
      </c>
      <c r="U408" s="1" t="s">
        <v>54</v>
      </c>
      <c r="V408" s="1" t="s">
        <v>236</v>
      </c>
      <c r="Z408" s="1" t="s">
        <v>900</v>
      </c>
      <c r="AA408" s="1" t="s">
        <v>83</v>
      </c>
      <c r="AI408" s="1">
        <v>3.7</v>
      </c>
      <c r="AJ408" s="1">
        <v>6.7530000000000007E-2</v>
      </c>
      <c r="AK408" s="1">
        <v>5.2630000000000003E-2</v>
      </c>
      <c r="AL408" s="1">
        <v>6.7530000000000007E-2</v>
      </c>
      <c r="AM408" s="1">
        <v>5.2630000000000003E-2</v>
      </c>
      <c r="AY408" s="1" t="s">
        <v>46437</v>
      </c>
      <c r="AZ408" s="1">
        <v>100</v>
      </c>
      <c r="BA408" s="1" t="s">
        <v>46355</v>
      </c>
      <c r="BB408" s="1">
        <v>100</v>
      </c>
    </row>
    <row r="409" spans="1:54">
      <c r="A409" s="1" t="s">
        <v>1605</v>
      </c>
      <c r="B409" s="1" t="s">
        <v>1606</v>
      </c>
      <c r="C409" s="1">
        <v>3138</v>
      </c>
      <c r="D409" s="1" t="s">
        <v>50</v>
      </c>
      <c r="E409" s="1" t="s">
        <v>72</v>
      </c>
      <c r="F409" s="1">
        <v>2093</v>
      </c>
      <c r="G409" s="1" t="s">
        <v>52</v>
      </c>
      <c r="I409" s="1" t="s">
        <v>1465</v>
      </c>
      <c r="J409" s="1" t="s">
        <v>390</v>
      </c>
      <c r="K409" s="1">
        <v>42</v>
      </c>
      <c r="L409" s="1" t="s">
        <v>970</v>
      </c>
      <c r="M409" s="1">
        <v>73</v>
      </c>
      <c r="N409" s="1" t="s">
        <v>1607</v>
      </c>
      <c r="O409" s="1">
        <v>88</v>
      </c>
      <c r="P409" s="1">
        <v>11532</v>
      </c>
      <c r="Q409" s="1">
        <v>1952</v>
      </c>
      <c r="R409" s="1">
        <v>9999</v>
      </c>
      <c r="S409" s="1" t="s">
        <v>75</v>
      </c>
      <c r="T409" s="1" t="s">
        <v>243</v>
      </c>
      <c r="U409" s="1" t="s">
        <v>54</v>
      </c>
      <c r="V409" s="1" t="s">
        <v>236</v>
      </c>
      <c r="Z409" s="1" t="s">
        <v>1123</v>
      </c>
      <c r="AA409" s="1" t="s">
        <v>83</v>
      </c>
      <c r="AI409" s="1">
        <v>2.8</v>
      </c>
      <c r="AJ409" s="1">
        <v>0.32335000000000003</v>
      </c>
      <c r="AK409" s="1">
        <v>7.0970000000000005E-2</v>
      </c>
      <c r="AL409" s="1">
        <v>0.32335000000000003</v>
      </c>
      <c r="AM409" s="1">
        <v>7.0970000000000005E-2</v>
      </c>
      <c r="AY409" s="1" t="s">
        <v>46439</v>
      </c>
      <c r="AZ409" s="1">
        <v>100</v>
      </c>
      <c r="BA409" s="1" t="s">
        <v>46355</v>
      </c>
      <c r="BB409" s="1">
        <v>100</v>
      </c>
    </row>
    <row r="410" spans="1:54">
      <c r="A410" s="1" t="s">
        <v>1605</v>
      </c>
      <c r="B410" s="1" t="s">
        <v>1608</v>
      </c>
      <c r="C410" s="1">
        <v>3138</v>
      </c>
      <c r="D410" s="1" t="s">
        <v>50</v>
      </c>
      <c r="E410" s="1" t="s">
        <v>89</v>
      </c>
      <c r="F410" s="1">
        <v>2094</v>
      </c>
      <c r="G410" s="1" t="s">
        <v>52</v>
      </c>
      <c r="I410" s="1" t="s">
        <v>1465</v>
      </c>
      <c r="J410" s="1" t="s">
        <v>390</v>
      </c>
      <c r="K410" s="1">
        <v>42</v>
      </c>
      <c r="L410" s="1" t="s">
        <v>970</v>
      </c>
      <c r="M410" s="1">
        <v>73</v>
      </c>
      <c r="N410" s="1" t="s">
        <v>1607</v>
      </c>
      <c r="O410" s="1">
        <v>87</v>
      </c>
      <c r="P410" s="1">
        <v>11226</v>
      </c>
      <c r="Q410" s="1">
        <v>1958</v>
      </c>
      <c r="R410" s="1">
        <v>9999</v>
      </c>
      <c r="S410" s="1" t="s">
        <v>75</v>
      </c>
      <c r="T410" s="1" t="s">
        <v>243</v>
      </c>
      <c r="U410" s="1" t="s">
        <v>54</v>
      </c>
      <c r="V410" s="1" t="s">
        <v>236</v>
      </c>
      <c r="Z410" s="1" t="s">
        <v>1123</v>
      </c>
      <c r="AA410" s="1" t="s">
        <v>83</v>
      </c>
      <c r="AI410" s="1">
        <v>2.8</v>
      </c>
      <c r="AJ410" s="1">
        <v>0.30569000000000002</v>
      </c>
      <c r="AK410" s="1">
        <v>6.5549999999999997E-2</v>
      </c>
      <c r="AL410" s="1">
        <v>0.30569000000000002</v>
      </c>
      <c r="AM410" s="1">
        <v>6.5549999999999997E-2</v>
      </c>
      <c r="AY410" s="1" t="s">
        <v>46439</v>
      </c>
      <c r="AZ410" s="1">
        <v>100</v>
      </c>
      <c r="BA410" s="1" t="s">
        <v>46355</v>
      </c>
      <c r="BB410" s="1">
        <v>100</v>
      </c>
    </row>
    <row r="411" spans="1:54">
      <c r="A411" s="1" t="s">
        <v>1605</v>
      </c>
      <c r="B411" s="1" t="s">
        <v>1609</v>
      </c>
      <c r="C411" s="1">
        <v>3138</v>
      </c>
      <c r="D411" s="1" t="s">
        <v>50</v>
      </c>
      <c r="E411" s="1" t="s">
        <v>73</v>
      </c>
      <c r="F411" s="1">
        <v>2095</v>
      </c>
      <c r="G411" s="1" t="s">
        <v>52</v>
      </c>
      <c r="I411" s="1" t="s">
        <v>1465</v>
      </c>
      <c r="J411" s="1" t="s">
        <v>390</v>
      </c>
      <c r="K411" s="1">
        <v>42</v>
      </c>
      <c r="L411" s="1" t="s">
        <v>970</v>
      </c>
      <c r="M411" s="1">
        <v>73</v>
      </c>
      <c r="N411" s="1" t="s">
        <v>1607</v>
      </c>
      <c r="O411" s="1">
        <v>130</v>
      </c>
      <c r="P411" s="1">
        <v>11405</v>
      </c>
      <c r="Q411" s="1">
        <v>1964</v>
      </c>
      <c r="R411" s="1">
        <v>9999</v>
      </c>
      <c r="S411" s="1" t="s">
        <v>75</v>
      </c>
      <c r="T411" s="1" t="s">
        <v>243</v>
      </c>
      <c r="U411" s="1" t="s">
        <v>54</v>
      </c>
      <c r="V411" s="1" t="s">
        <v>236</v>
      </c>
      <c r="Z411" s="1" t="s">
        <v>1123</v>
      </c>
      <c r="AA411" s="1" t="s">
        <v>83</v>
      </c>
      <c r="AI411" s="1">
        <v>2.8</v>
      </c>
      <c r="AJ411" s="1">
        <v>0.42331999999999997</v>
      </c>
      <c r="AK411" s="1">
        <v>6.386E-2</v>
      </c>
      <c r="AL411" s="1">
        <v>0.42331999999999997</v>
      </c>
      <c r="AM411" s="1">
        <v>6.386E-2</v>
      </c>
      <c r="AY411" s="1" t="s">
        <v>46439</v>
      </c>
      <c r="AZ411" s="1">
        <v>100</v>
      </c>
      <c r="BA411" s="1" t="s">
        <v>46355</v>
      </c>
      <c r="BB411" s="1">
        <v>100</v>
      </c>
    </row>
    <row r="412" spans="1:54">
      <c r="A412" s="1" t="s">
        <v>1610</v>
      </c>
      <c r="B412" s="1" t="s">
        <v>1611</v>
      </c>
      <c r="C412" s="1">
        <v>3140</v>
      </c>
      <c r="D412" s="1" t="s">
        <v>50</v>
      </c>
      <c r="E412" s="1" t="s">
        <v>51</v>
      </c>
      <c r="F412" s="1">
        <v>2100</v>
      </c>
      <c r="G412" s="1" t="s">
        <v>59</v>
      </c>
      <c r="I412" s="1" t="s">
        <v>389</v>
      </c>
      <c r="J412" s="1" t="s">
        <v>390</v>
      </c>
      <c r="K412" s="1">
        <v>42</v>
      </c>
      <c r="L412" s="1" t="s">
        <v>133</v>
      </c>
      <c r="M412" s="1">
        <v>133</v>
      </c>
      <c r="N412" s="1" t="s">
        <v>1612</v>
      </c>
      <c r="O412" s="1">
        <v>306</v>
      </c>
      <c r="P412" s="1">
        <v>11245</v>
      </c>
      <c r="Q412" s="1">
        <v>1961</v>
      </c>
      <c r="R412" s="1">
        <v>9999</v>
      </c>
      <c r="S412" s="1" t="s">
        <v>60</v>
      </c>
      <c r="T412" s="1" t="s">
        <v>243</v>
      </c>
      <c r="U412" s="1" t="s">
        <v>54</v>
      </c>
      <c r="V412" s="1" t="s">
        <v>1426</v>
      </c>
      <c r="W412" s="1" t="s">
        <v>62</v>
      </c>
      <c r="X412" s="1">
        <v>2009</v>
      </c>
      <c r="Y412" s="1">
        <v>0.97</v>
      </c>
      <c r="Z412" s="1" t="s">
        <v>900</v>
      </c>
      <c r="AD412" s="1" t="s">
        <v>50</v>
      </c>
      <c r="AE412" s="1" t="s">
        <v>77</v>
      </c>
      <c r="AI412" s="1">
        <v>0.85</v>
      </c>
      <c r="AJ412" s="1">
        <v>0.18615000000000001</v>
      </c>
      <c r="AK412" s="1">
        <v>0.18615000000000001</v>
      </c>
      <c r="AL412" s="1">
        <v>0.18615000000000001</v>
      </c>
      <c r="AM412" s="1">
        <v>0.18615000000000001</v>
      </c>
      <c r="AN412" s="1">
        <v>0.05</v>
      </c>
      <c r="AO412" s="1">
        <v>0.1</v>
      </c>
      <c r="AP412" s="1">
        <v>0.56000000000000005</v>
      </c>
      <c r="AQ412" s="1">
        <v>0.99</v>
      </c>
      <c r="AR412" s="1" t="s">
        <v>66</v>
      </c>
      <c r="AS412" s="1">
        <v>2016</v>
      </c>
      <c r="AV412" s="1" t="s">
        <v>47</v>
      </c>
      <c r="AW412" s="1">
        <v>2021</v>
      </c>
      <c r="AY412" s="1" t="s">
        <v>55995</v>
      </c>
      <c r="AZ412" s="1">
        <v>100</v>
      </c>
      <c r="BA412" s="1" t="s">
        <v>47774</v>
      </c>
      <c r="BB412" s="1">
        <v>100</v>
      </c>
    </row>
    <row r="413" spans="1:54">
      <c r="A413" s="1" t="s">
        <v>1610</v>
      </c>
      <c r="B413" s="1" t="s">
        <v>1613</v>
      </c>
      <c r="C413" s="1">
        <v>3140</v>
      </c>
      <c r="D413" s="1" t="s">
        <v>50</v>
      </c>
      <c r="E413" s="1" t="s">
        <v>55</v>
      </c>
      <c r="F413" s="1">
        <v>2101</v>
      </c>
      <c r="G413" s="1" t="s">
        <v>52</v>
      </c>
      <c r="I413" s="1" t="s">
        <v>389</v>
      </c>
      <c r="J413" s="1" t="s">
        <v>390</v>
      </c>
      <c r="K413" s="1">
        <v>42</v>
      </c>
      <c r="L413" s="1" t="s">
        <v>133</v>
      </c>
      <c r="M413" s="1">
        <v>133</v>
      </c>
      <c r="N413" s="1" t="s">
        <v>1612</v>
      </c>
      <c r="O413" s="1">
        <v>363</v>
      </c>
      <c r="P413" s="1">
        <v>10686</v>
      </c>
      <c r="Q413" s="1">
        <v>1965</v>
      </c>
      <c r="R413" s="1">
        <v>9999</v>
      </c>
      <c r="S413" s="1" t="s">
        <v>60</v>
      </c>
      <c r="T413" s="1" t="s">
        <v>243</v>
      </c>
      <c r="U413" s="1" t="s">
        <v>54</v>
      </c>
      <c r="V413" s="1" t="s">
        <v>236</v>
      </c>
      <c r="Z413" s="1" t="s">
        <v>900</v>
      </c>
      <c r="AI413" s="1">
        <v>0.85</v>
      </c>
      <c r="AJ413" s="1">
        <v>7.9729999999999995E-2</v>
      </c>
      <c r="AK413" s="1">
        <v>7.9729999999999995E-2</v>
      </c>
      <c r="AL413" s="1">
        <v>7.9729999999999995E-2</v>
      </c>
      <c r="AM413" s="1">
        <v>7.9729999999999995E-2</v>
      </c>
      <c r="AY413" s="1" t="s">
        <v>55995</v>
      </c>
      <c r="AZ413" s="1">
        <v>100</v>
      </c>
      <c r="BA413" s="1" t="s">
        <v>47774</v>
      </c>
      <c r="BB413" s="1">
        <v>100</v>
      </c>
    </row>
    <row r="414" spans="1:54">
      <c r="A414" s="1" t="s">
        <v>1610</v>
      </c>
      <c r="B414" s="1" t="s">
        <v>1614</v>
      </c>
      <c r="C414" s="1">
        <v>3140</v>
      </c>
      <c r="D414" s="1" t="s">
        <v>50</v>
      </c>
      <c r="E414" s="1" t="s">
        <v>72</v>
      </c>
      <c r="F414" s="1">
        <v>2102</v>
      </c>
      <c r="G414" s="1" t="s">
        <v>52</v>
      </c>
      <c r="I414" s="1" t="s">
        <v>389</v>
      </c>
      <c r="J414" s="1" t="s">
        <v>390</v>
      </c>
      <c r="K414" s="1">
        <v>42</v>
      </c>
      <c r="L414" s="1" t="s">
        <v>133</v>
      </c>
      <c r="M414" s="1">
        <v>133</v>
      </c>
      <c r="N414" s="1" t="s">
        <v>1612</v>
      </c>
      <c r="O414" s="1">
        <v>742</v>
      </c>
      <c r="P414" s="1">
        <v>10306</v>
      </c>
      <c r="Q414" s="1">
        <v>1969</v>
      </c>
      <c r="R414" s="1">
        <v>9999</v>
      </c>
      <c r="S414" s="1" t="s">
        <v>60</v>
      </c>
      <c r="T414" s="1" t="s">
        <v>243</v>
      </c>
      <c r="U414" s="1" t="s">
        <v>54</v>
      </c>
      <c r="V414" s="1" t="s">
        <v>236</v>
      </c>
      <c r="Z414" s="1" t="s">
        <v>900</v>
      </c>
      <c r="AI414" s="1">
        <v>0.85</v>
      </c>
      <c r="AJ414" s="1">
        <v>9.5829999999999999E-2</v>
      </c>
      <c r="AK414" s="1">
        <v>9.5829999999999999E-2</v>
      </c>
      <c r="AL414" s="1">
        <v>9.5829999999999999E-2</v>
      </c>
      <c r="AM414" s="1">
        <v>9.5829999999999999E-2</v>
      </c>
      <c r="AY414" s="1" t="s">
        <v>55995</v>
      </c>
      <c r="AZ414" s="1">
        <v>100</v>
      </c>
      <c r="BA414" s="1" t="s">
        <v>47774</v>
      </c>
      <c r="BB414" s="1">
        <v>100</v>
      </c>
    </row>
    <row r="415" spans="1:54">
      <c r="A415" s="1" t="s">
        <v>1615</v>
      </c>
      <c r="B415" s="1" t="s">
        <v>1616</v>
      </c>
      <c r="C415" s="1">
        <v>3148</v>
      </c>
      <c r="D415" s="1" t="s">
        <v>50</v>
      </c>
      <c r="E415" s="1" t="s">
        <v>72</v>
      </c>
      <c r="F415" s="1">
        <v>2117</v>
      </c>
      <c r="G415" s="1" t="s">
        <v>52</v>
      </c>
      <c r="I415" s="1" t="s">
        <v>389</v>
      </c>
      <c r="J415" s="1" t="s">
        <v>390</v>
      </c>
      <c r="K415" s="1">
        <v>42</v>
      </c>
      <c r="L415" s="1" t="s">
        <v>1617</v>
      </c>
      <c r="M415" s="1">
        <v>95</v>
      </c>
      <c r="N415" s="1" t="s">
        <v>1618</v>
      </c>
      <c r="O415" s="1">
        <v>865</v>
      </c>
      <c r="P415" s="1">
        <v>11270</v>
      </c>
      <c r="Q415" s="1">
        <v>1975</v>
      </c>
      <c r="R415" s="1">
        <v>9999</v>
      </c>
      <c r="S415" s="1" t="s">
        <v>60</v>
      </c>
      <c r="U415" s="1" t="s">
        <v>54</v>
      </c>
      <c r="V415" s="1" t="s">
        <v>1057</v>
      </c>
      <c r="Z415" s="1" t="s">
        <v>1619</v>
      </c>
      <c r="AI415" s="1">
        <v>3.7</v>
      </c>
      <c r="AJ415" s="1">
        <v>8.7650000000000006E-2</v>
      </c>
      <c r="AK415" s="1">
        <v>8.7650000000000006E-2</v>
      </c>
      <c r="AL415" s="1">
        <v>8.7650000000000006E-2</v>
      </c>
      <c r="AM415" s="1">
        <v>8.7650000000000006E-2</v>
      </c>
      <c r="AY415" s="1" t="s">
        <v>46440</v>
      </c>
      <c r="AZ415" s="1">
        <v>100</v>
      </c>
      <c r="BA415" s="1" t="s">
        <v>47774</v>
      </c>
      <c r="BB415" s="1">
        <v>100</v>
      </c>
    </row>
    <row r="416" spans="1:54">
      <c r="A416" s="1" t="s">
        <v>1615</v>
      </c>
      <c r="B416" s="1" t="s">
        <v>1620</v>
      </c>
      <c r="C416" s="1">
        <v>3148</v>
      </c>
      <c r="D416" s="1" t="s">
        <v>50</v>
      </c>
      <c r="E416" s="1" t="s">
        <v>89</v>
      </c>
      <c r="F416" s="1">
        <v>2118</v>
      </c>
      <c r="G416" s="1" t="s">
        <v>52</v>
      </c>
      <c r="I416" s="1" t="s">
        <v>389</v>
      </c>
      <c r="J416" s="1" t="s">
        <v>390</v>
      </c>
      <c r="K416" s="1">
        <v>42</v>
      </c>
      <c r="L416" s="1" t="s">
        <v>1617</v>
      </c>
      <c r="M416" s="1">
        <v>95</v>
      </c>
      <c r="N416" s="1" t="s">
        <v>1618</v>
      </c>
      <c r="O416" s="1">
        <v>859</v>
      </c>
      <c r="P416" s="1">
        <v>11340</v>
      </c>
      <c r="Q416" s="1">
        <v>1977</v>
      </c>
      <c r="R416" s="1">
        <v>9999</v>
      </c>
      <c r="S416" s="1" t="s">
        <v>60</v>
      </c>
      <c r="U416" s="1" t="s">
        <v>54</v>
      </c>
      <c r="V416" s="1" t="s">
        <v>1057</v>
      </c>
      <c r="Z416" s="1" t="s">
        <v>1619</v>
      </c>
      <c r="AI416" s="1">
        <v>3.7</v>
      </c>
      <c r="AJ416" s="1">
        <v>8.5999999999999993E-2</v>
      </c>
      <c r="AK416" s="1">
        <v>8.5999999999999993E-2</v>
      </c>
      <c r="AL416" s="1">
        <v>8.5999999999999993E-2</v>
      </c>
      <c r="AM416" s="1">
        <v>8.5999999999999993E-2</v>
      </c>
      <c r="AY416" s="1" t="s">
        <v>46440</v>
      </c>
      <c r="AZ416" s="1">
        <v>100</v>
      </c>
      <c r="BA416" s="1" t="s">
        <v>47774</v>
      </c>
      <c r="BB416" s="1">
        <v>100</v>
      </c>
    </row>
    <row r="417" spans="1:54">
      <c r="A417" s="1" t="s">
        <v>1626</v>
      </c>
      <c r="B417" s="1" t="s">
        <v>1627</v>
      </c>
      <c r="C417" s="1">
        <v>3161</v>
      </c>
      <c r="D417" s="1" t="s">
        <v>50</v>
      </c>
      <c r="E417" s="1" t="s">
        <v>72</v>
      </c>
      <c r="F417" s="1">
        <v>2152</v>
      </c>
      <c r="G417" s="1" t="s">
        <v>52</v>
      </c>
      <c r="I417" s="1" t="s">
        <v>356</v>
      </c>
      <c r="J417" s="1" t="s">
        <v>390</v>
      </c>
      <c r="K417" s="1">
        <v>42</v>
      </c>
      <c r="L417" s="1" t="s">
        <v>763</v>
      </c>
      <c r="M417" s="1">
        <v>45</v>
      </c>
      <c r="N417" s="1" t="s">
        <v>764</v>
      </c>
      <c r="O417" s="1">
        <v>380</v>
      </c>
      <c r="P417" s="1">
        <v>14500</v>
      </c>
      <c r="Q417" s="1">
        <v>1974</v>
      </c>
      <c r="R417" s="1">
        <v>9999</v>
      </c>
      <c r="S417" s="1" t="s">
        <v>60</v>
      </c>
      <c r="T417" s="1" t="s">
        <v>243</v>
      </c>
      <c r="U417" s="1" t="s">
        <v>54</v>
      </c>
      <c r="V417" s="1" t="s">
        <v>239</v>
      </c>
      <c r="Z417" s="1" t="s">
        <v>248</v>
      </c>
      <c r="AI417" s="1">
        <v>1</v>
      </c>
      <c r="AJ417" s="1">
        <v>6.4780000000000004E-2</v>
      </c>
      <c r="AK417" s="1">
        <v>6.4780000000000004E-2</v>
      </c>
      <c r="AL417" s="1">
        <v>6.4780000000000004E-2</v>
      </c>
      <c r="AM417" s="1">
        <v>6.4780000000000004E-2</v>
      </c>
      <c r="AY417" s="1" t="s">
        <v>55997</v>
      </c>
      <c r="AZ417" s="1">
        <v>100</v>
      </c>
      <c r="BA417" s="1" t="s">
        <v>46441</v>
      </c>
      <c r="BB417" s="1">
        <v>100</v>
      </c>
    </row>
    <row r="418" spans="1:54">
      <c r="A418" s="1" t="s">
        <v>1626</v>
      </c>
      <c r="B418" s="1" t="s">
        <v>1628</v>
      </c>
      <c r="C418" s="1">
        <v>3161</v>
      </c>
      <c r="D418" s="1" t="s">
        <v>50</v>
      </c>
      <c r="E418" s="1" t="s">
        <v>89</v>
      </c>
      <c r="F418" s="1">
        <v>2154</v>
      </c>
      <c r="G418" s="1" t="s">
        <v>52</v>
      </c>
      <c r="I418" s="1" t="s">
        <v>356</v>
      </c>
      <c r="J418" s="1" t="s">
        <v>390</v>
      </c>
      <c r="K418" s="1">
        <v>42</v>
      </c>
      <c r="L418" s="1" t="s">
        <v>763</v>
      </c>
      <c r="M418" s="1">
        <v>45</v>
      </c>
      <c r="N418" s="1" t="s">
        <v>764</v>
      </c>
      <c r="O418" s="1">
        <v>380</v>
      </c>
      <c r="P418" s="1">
        <v>14500</v>
      </c>
      <c r="Q418" s="1">
        <v>1976</v>
      </c>
      <c r="R418" s="1">
        <v>9999</v>
      </c>
      <c r="S418" s="1" t="s">
        <v>60</v>
      </c>
      <c r="T418" s="1" t="s">
        <v>243</v>
      </c>
      <c r="U418" s="1" t="s">
        <v>54</v>
      </c>
      <c r="V418" s="1" t="s">
        <v>239</v>
      </c>
      <c r="Z418" s="1" t="s">
        <v>248</v>
      </c>
      <c r="AI418" s="1">
        <v>1</v>
      </c>
      <c r="AJ418" s="1">
        <v>6.3839999999999994E-2</v>
      </c>
      <c r="AK418" s="1">
        <v>6.3839999999999994E-2</v>
      </c>
      <c r="AL418" s="1">
        <v>6.3839999999999994E-2</v>
      </c>
      <c r="AM418" s="1">
        <v>6.3839999999999994E-2</v>
      </c>
      <c r="AY418" s="1" t="s">
        <v>55997</v>
      </c>
      <c r="AZ418" s="1">
        <v>100</v>
      </c>
      <c r="BA418" s="1" t="s">
        <v>46441</v>
      </c>
      <c r="BB418" s="1">
        <v>100</v>
      </c>
    </row>
    <row r="419" spans="1:54">
      <c r="A419" s="1" t="s">
        <v>1629</v>
      </c>
      <c r="B419" s="1" t="s">
        <v>1630</v>
      </c>
      <c r="C419" s="1">
        <v>3264</v>
      </c>
      <c r="D419" s="1" t="s">
        <v>50</v>
      </c>
      <c r="E419" s="1" t="s">
        <v>72</v>
      </c>
      <c r="F419" s="1">
        <v>2218</v>
      </c>
      <c r="G419" s="1" t="s">
        <v>52</v>
      </c>
      <c r="I419" s="1" t="s">
        <v>218</v>
      </c>
      <c r="J419" s="1" t="s">
        <v>950</v>
      </c>
      <c r="K419" s="1">
        <v>45</v>
      </c>
      <c r="L419" s="1" t="s">
        <v>1631</v>
      </c>
      <c r="M419" s="1">
        <v>7</v>
      </c>
      <c r="N419" s="1" t="s">
        <v>1632</v>
      </c>
      <c r="O419" s="1">
        <v>170</v>
      </c>
      <c r="P419" s="1">
        <v>11765</v>
      </c>
      <c r="Q419" s="1">
        <v>1958</v>
      </c>
      <c r="R419" s="1">
        <v>9999</v>
      </c>
      <c r="S419" s="1" t="s">
        <v>60</v>
      </c>
      <c r="T419" s="1" t="s">
        <v>243</v>
      </c>
      <c r="U419" s="1" t="s">
        <v>54</v>
      </c>
      <c r="V419" s="1" t="s">
        <v>236</v>
      </c>
      <c r="Z419" s="1" t="s">
        <v>900</v>
      </c>
      <c r="AI419" s="1">
        <v>2.2999999999999998</v>
      </c>
      <c r="AJ419" s="1">
        <v>7.5870000000000007E-2</v>
      </c>
      <c r="AK419" s="1">
        <v>7.5870000000000007E-2</v>
      </c>
      <c r="AL419" s="1">
        <v>7.5870000000000007E-2</v>
      </c>
      <c r="AM419" s="1">
        <v>7.5870000000000007E-2</v>
      </c>
      <c r="AY419" s="1" t="s">
        <v>46412</v>
      </c>
      <c r="AZ419" s="1">
        <v>100</v>
      </c>
      <c r="BA419" s="1" t="s">
        <v>46209</v>
      </c>
      <c r="BB419" s="1">
        <v>100</v>
      </c>
    </row>
    <row r="420" spans="1:54">
      <c r="A420" s="1" t="s">
        <v>1633</v>
      </c>
      <c r="B420" s="1" t="s">
        <v>1634</v>
      </c>
      <c r="C420" s="1">
        <v>3287</v>
      </c>
      <c r="D420" s="1" t="s">
        <v>50</v>
      </c>
      <c r="E420" s="1" t="s">
        <v>1635</v>
      </c>
      <c r="F420" s="1">
        <v>2226</v>
      </c>
      <c r="G420" s="1" t="s">
        <v>52</v>
      </c>
      <c r="I420" s="1" t="s">
        <v>218</v>
      </c>
      <c r="J420" s="1" t="s">
        <v>950</v>
      </c>
      <c r="K420" s="1">
        <v>45</v>
      </c>
      <c r="L420" s="1" t="s">
        <v>1636</v>
      </c>
      <c r="M420" s="1">
        <v>63</v>
      </c>
      <c r="N420" s="1" t="s">
        <v>1637</v>
      </c>
      <c r="O420" s="1">
        <v>125</v>
      </c>
      <c r="P420" s="1">
        <v>10076</v>
      </c>
      <c r="Q420" s="1">
        <v>1958</v>
      </c>
      <c r="R420" s="1">
        <v>9999</v>
      </c>
      <c r="S420" s="1" t="s">
        <v>60</v>
      </c>
      <c r="T420" s="1" t="s">
        <v>243</v>
      </c>
      <c r="U420" s="1" t="s">
        <v>54</v>
      </c>
      <c r="V420" s="1" t="s">
        <v>236</v>
      </c>
      <c r="Z420" s="1" t="s">
        <v>245</v>
      </c>
      <c r="AI420" s="1">
        <v>3.5</v>
      </c>
      <c r="AJ420" s="1">
        <v>7.2090000000000001E-2</v>
      </c>
      <c r="AK420" s="1">
        <v>7.2090000000000001E-2</v>
      </c>
      <c r="AL420" s="1">
        <v>7.2090000000000001E-2</v>
      </c>
      <c r="AM420" s="1">
        <v>7.2090000000000001E-2</v>
      </c>
      <c r="AY420" s="1" t="s">
        <v>46442</v>
      </c>
      <c r="AZ420" s="1">
        <v>100</v>
      </c>
      <c r="BA420" s="1" t="s">
        <v>46293</v>
      </c>
      <c r="BB420" s="1">
        <v>100</v>
      </c>
    </row>
    <row r="421" spans="1:54">
      <c r="A421" s="1" t="s">
        <v>1633</v>
      </c>
      <c r="B421" s="1" t="s">
        <v>1638</v>
      </c>
      <c r="C421" s="1">
        <v>3287</v>
      </c>
      <c r="D421" s="1" t="s">
        <v>50</v>
      </c>
      <c r="E421" s="1" t="s">
        <v>1639</v>
      </c>
      <c r="F421" s="1">
        <v>2227</v>
      </c>
      <c r="G421" s="1" t="s">
        <v>52</v>
      </c>
      <c r="I421" s="1" t="s">
        <v>218</v>
      </c>
      <c r="J421" s="1" t="s">
        <v>950</v>
      </c>
      <c r="K421" s="1">
        <v>45</v>
      </c>
      <c r="L421" s="1" t="s">
        <v>1636</v>
      </c>
      <c r="M421" s="1">
        <v>63</v>
      </c>
      <c r="N421" s="1" t="s">
        <v>1637</v>
      </c>
      <c r="O421" s="1">
        <v>125</v>
      </c>
      <c r="P421" s="1">
        <v>10226</v>
      </c>
      <c r="Q421" s="1">
        <v>1958</v>
      </c>
      <c r="R421" s="1">
        <v>9999</v>
      </c>
      <c r="S421" s="1" t="s">
        <v>60</v>
      </c>
      <c r="T421" s="1" t="s">
        <v>243</v>
      </c>
      <c r="U421" s="1" t="s">
        <v>54</v>
      </c>
      <c r="V421" s="1" t="s">
        <v>236</v>
      </c>
      <c r="Z421" s="1" t="s">
        <v>245</v>
      </c>
      <c r="AI421" s="1">
        <v>3.5</v>
      </c>
      <c r="AJ421" s="1">
        <v>7.3520000000000002E-2</v>
      </c>
      <c r="AK421" s="1">
        <v>7.3520000000000002E-2</v>
      </c>
      <c r="AL421" s="1">
        <v>7.3520000000000002E-2</v>
      </c>
      <c r="AM421" s="1">
        <v>7.3520000000000002E-2</v>
      </c>
      <c r="AY421" s="1" t="s">
        <v>46442</v>
      </c>
      <c r="AZ421" s="1">
        <v>100</v>
      </c>
      <c r="BA421" s="1" t="s">
        <v>46293</v>
      </c>
      <c r="BB421" s="1">
        <v>100</v>
      </c>
    </row>
    <row r="422" spans="1:54">
      <c r="A422" s="1" t="s">
        <v>1640</v>
      </c>
      <c r="B422" s="1" t="s">
        <v>1641</v>
      </c>
      <c r="C422" s="1">
        <v>3295</v>
      </c>
      <c r="D422" s="1" t="s">
        <v>50</v>
      </c>
      <c r="E422" s="1" t="s">
        <v>1642</v>
      </c>
      <c r="F422" s="1">
        <v>2230</v>
      </c>
      <c r="G422" s="1" t="s">
        <v>52</v>
      </c>
      <c r="I422" s="1" t="s">
        <v>218</v>
      </c>
      <c r="J422" s="1" t="s">
        <v>950</v>
      </c>
      <c r="K422" s="1">
        <v>45</v>
      </c>
      <c r="L422" s="1" t="s">
        <v>1643</v>
      </c>
      <c r="M422" s="1">
        <v>3</v>
      </c>
      <c r="N422" s="1" t="s">
        <v>1644</v>
      </c>
      <c r="O422" s="1">
        <v>95</v>
      </c>
      <c r="P422" s="1">
        <v>11063</v>
      </c>
      <c r="Q422" s="1">
        <v>1955</v>
      </c>
      <c r="R422" s="1">
        <v>9999</v>
      </c>
      <c r="S422" s="1" t="s">
        <v>60</v>
      </c>
      <c r="T422" s="1" t="s">
        <v>243</v>
      </c>
      <c r="U422" s="1" t="s">
        <v>54</v>
      </c>
      <c r="V422" s="1" t="s">
        <v>236</v>
      </c>
      <c r="Z422" s="1" t="s">
        <v>245</v>
      </c>
      <c r="AJ422" s="1">
        <v>8.1030000000000005E-2</v>
      </c>
      <c r="AK422" s="1">
        <v>8.1030000000000005E-2</v>
      </c>
      <c r="AL422" s="1">
        <v>8.1030000000000005E-2</v>
      </c>
      <c r="AM422" s="1">
        <v>8.1030000000000005E-2</v>
      </c>
      <c r="AY422" s="1" t="s">
        <v>46442</v>
      </c>
      <c r="AZ422" s="1">
        <v>100</v>
      </c>
      <c r="BA422" s="1" t="s">
        <v>46293</v>
      </c>
      <c r="BB422" s="1">
        <v>100</v>
      </c>
    </row>
    <row r="423" spans="1:54">
      <c r="A423" s="1" t="s">
        <v>1660</v>
      </c>
      <c r="B423" s="1" t="s">
        <v>1661</v>
      </c>
      <c r="C423" s="1">
        <v>3399</v>
      </c>
      <c r="D423" s="1" t="s">
        <v>50</v>
      </c>
      <c r="E423" s="1" t="s">
        <v>51</v>
      </c>
      <c r="F423" s="1">
        <v>2252</v>
      </c>
      <c r="G423" s="1" t="s">
        <v>59</v>
      </c>
      <c r="I423" s="1" t="s">
        <v>994</v>
      </c>
      <c r="J423" s="1" t="s">
        <v>1657</v>
      </c>
      <c r="K423" s="1">
        <v>47</v>
      </c>
      <c r="L423" s="1" t="s">
        <v>1662</v>
      </c>
      <c r="M423" s="1">
        <v>161</v>
      </c>
      <c r="N423" s="1" t="s">
        <v>1663</v>
      </c>
      <c r="O423" s="1">
        <v>1239</v>
      </c>
      <c r="P423" s="1">
        <v>10158</v>
      </c>
      <c r="Q423" s="1">
        <v>1973</v>
      </c>
      <c r="R423" s="1">
        <v>2029</v>
      </c>
      <c r="S423" s="1" t="s">
        <v>295</v>
      </c>
      <c r="T423" s="1" t="s">
        <v>243</v>
      </c>
      <c r="U423" s="1" t="s">
        <v>54</v>
      </c>
      <c r="V423" s="1" t="s">
        <v>61</v>
      </c>
      <c r="W423" s="1" t="s">
        <v>62</v>
      </c>
      <c r="X423" s="1">
        <v>1995</v>
      </c>
      <c r="Y423" s="1">
        <v>0.95</v>
      </c>
      <c r="Z423" s="1" t="s">
        <v>1316</v>
      </c>
      <c r="AA423" s="1" t="s">
        <v>63</v>
      </c>
      <c r="AB423" s="1">
        <v>2003</v>
      </c>
      <c r="AD423" s="1" t="s">
        <v>64</v>
      </c>
      <c r="AE423" s="1" t="s">
        <v>65</v>
      </c>
      <c r="AI423" s="1">
        <v>0.5</v>
      </c>
      <c r="AJ423" s="1">
        <v>0.55620000000000003</v>
      </c>
      <c r="AK423" s="1">
        <v>8.022E-2</v>
      </c>
      <c r="AL423" s="1">
        <v>0.55620000000000003</v>
      </c>
      <c r="AM423" s="1">
        <v>8.022E-2</v>
      </c>
      <c r="AN423" s="1">
        <v>0.05</v>
      </c>
      <c r="AO423" s="1">
        <v>0.1</v>
      </c>
      <c r="AP423" s="1">
        <v>0.56000000000000005</v>
      </c>
      <c r="AQ423" s="1">
        <v>0.99</v>
      </c>
      <c r="AR423" s="1" t="s">
        <v>66</v>
      </c>
      <c r="AS423" s="1">
        <v>2007</v>
      </c>
      <c r="AY423" s="1" t="s">
        <v>46336</v>
      </c>
      <c r="AZ423" s="1">
        <v>100</v>
      </c>
      <c r="BA423" s="1" t="s">
        <v>46336</v>
      </c>
      <c r="BB423" s="1">
        <v>100</v>
      </c>
    </row>
    <row r="424" spans="1:54">
      <c r="A424" s="1" t="s">
        <v>1665</v>
      </c>
      <c r="B424" s="1" t="s">
        <v>1666</v>
      </c>
      <c r="C424" s="1">
        <v>3403</v>
      </c>
      <c r="D424" s="1" t="s">
        <v>50</v>
      </c>
      <c r="E424" s="1" t="s">
        <v>51</v>
      </c>
      <c r="F424" s="1">
        <v>2254</v>
      </c>
      <c r="G424" s="1" t="s">
        <v>59</v>
      </c>
      <c r="I424" s="1" t="s">
        <v>994</v>
      </c>
      <c r="J424" s="1" t="s">
        <v>1657</v>
      </c>
      <c r="K424" s="1">
        <v>47</v>
      </c>
      <c r="L424" s="1" t="s">
        <v>961</v>
      </c>
      <c r="M424" s="1">
        <v>165</v>
      </c>
      <c r="N424" s="1" t="s">
        <v>1667</v>
      </c>
      <c r="O424" s="1">
        <v>225</v>
      </c>
      <c r="P424" s="1">
        <v>10662</v>
      </c>
      <c r="Q424" s="1">
        <v>1956</v>
      </c>
      <c r="R424" s="1">
        <v>2032</v>
      </c>
      <c r="S424" s="1" t="s">
        <v>60</v>
      </c>
      <c r="T424" s="1" t="s">
        <v>243</v>
      </c>
      <c r="U424" s="1" t="s">
        <v>54</v>
      </c>
      <c r="V424" s="1" t="s">
        <v>99</v>
      </c>
      <c r="W424" s="1" t="s">
        <v>76</v>
      </c>
      <c r="X424" s="1">
        <v>2016</v>
      </c>
      <c r="Y424" s="1">
        <v>0.93600000000000005</v>
      </c>
      <c r="Z424" s="1" t="s">
        <v>245</v>
      </c>
      <c r="AA424" s="1" t="s">
        <v>63</v>
      </c>
      <c r="AB424" s="1">
        <v>2017</v>
      </c>
      <c r="AD424" s="1" t="s">
        <v>95</v>
      </c>
      <c r="AE424" s="1" t="s">
        <v>65</v>
      </c>
      <c r="AF424" s="1" t="s">
        <v>84</v>
      </c>
      <c r="AG424" s="1">
        <v>2015</v>
      </c>
      <c r="AI424" s="1">
        <v>5</v>
      </c>
      <c r="AJ424" s="1">
        <v>0.21962999999999999</v>
      </c>
      <c r="AK424" s="1">
        <v>5.7660000000000003E-2</v>
      </c>
      <c r="AL424" s="1">
        <v>0.21962999999999999</v>
      </c>
      <c r="AM424" s="1">
        <v>5.7660000000000003E-2</v>
      </c>
      <c r="AN424" s="1">
        <v>0.1</v>
      </c>
      <c r="AO424" s="1">
        <v>0.1</v>
      </c>
      <c r="AP424" s="1">
        <v>0.1</v>
      </c>
      <c r="AQ424" s="1">
        <v>0.9860000000000001</v>
      </c>
      <c r="AY424" s="1" t="s">
        <v>46336</v>
      </c>
      <c r="AZ424" s="1">
        <v>100</v>
      </c>
      <c r="BA424" s="1" t="s">
        <v>46336</v>
      </c>
      <c r="BB424" s="1">
        <v>100</v>
      </c>
    </row>
    <row r="425" spans="1:54">
      <c r="A425" s="1" t="s">
        <v>1665</v>
      </c>
      <c r="B425" s="1" t="s">
        <v>1668</v>
      </c>
      <c r="C425" s="1">
        <v>3403</v>
      </c>
      <c r="D425" s="1" t="s">
        <v>50</v>
      </c>
      <c r="E425" s="1" t="s">
        <v>55</v>
      </c>
      <c r="F425" s="1">
        <v>2255</v>
      </c>
      <c r="G425" s="1" t="s">
        <v>59</v>
      </c>
      <c r="I425" s="1" t="s">
        <v>994</v>
      </c>
      <c r="J425" s="1" t="s">
        <v>1657</v>
      </c>
      <c r="K425" s="1">
        <v>47</v>
      </c>
      <c r="L425" s="1" t="s">
        <v>961</v>
      </c>
      <c r="M425" s="1">
        <v>165</v>
      </c>
      <c r="N425" s="1" t="s">
        <v>1667</v>
      </c>
      <c r="O425" s="1">
        <v>225</v>
      </c>
      <c r="P425" s="1">
        <v>10633</v>
      </c>
      <c r="Q425" s="1">
        <v>1957</v>
      </c>
      <c r="R425" s="1">
        <v>2032</v>
      </c>
      <c r="S425" s="1" t="s">
        <v>60</v>
      </c>
      <c r="T425" s="1" t="s">
        <v>243</v>
      </c>
      <c r="U425" s="1" t="s">
        <v>54</v>
      </c>
      <c r="V425" s="1" t="s">
        <v>99</v>
      </c>
      <c r="W425" s="1" t="s">
        <v>76</v>
      </c>
      <c r="X425" s="1">
        <v>2016</v>
      </c>
      <c r="Y425" s="1">
        <v>0.93600000000000005</v>
      </c>
      <c r="Z425" s="1" t="s">
        <v>245</v>
      </c>
      <c r="AA425" s="1" t="s">
        <v>63</v>
      </c>
      <c r="AB425" s="1">
        <v>2017</v>
      </c>
      <c r="AD425" s="1" t="s">
        <v>95</v>
      </c>
      <c r="AE425" s="1" t="s">
        <v>65</v>
      </c>
      <c r="AF425" s="1" t="s">
        <v>84</v>
      </c>
      <c r="AG425" s="1">
        <v>2016</v>
      </c>
      <c r="AI425" s="1">
        <v>5</v>
      </c>
      <c r="AJ425" s="1">
        <v>0.21473999999999999</v>
      </c>
      <c r="AK425" s="1">
        <v>6.1150000000000003E-2</v>
      </c>
      <c r="AL425" s="1">
        <v>0.21473999999999999</v>
      </c>
      <c r="AM425" s="1">
        <v>6.1150000000000003E-2</v>
      </c>
      <c r="AN425" s="1">
        <v>0.1</v>
      </c>
      <c r="AO425" s="1">
        <v>0.1</v>
      </c>
      <c r="AP425" s="1">
        <v>0.1</v>
      </c>
      <c r="AQ425" s="1">
        <v>0.9860000000000001</v>
      </c>
      <c r="AY425" s="1" t="s">
        <v>46336</v>
      </c>
      <c r="AZ425" s="1">
        <v>100</v>
      </c>
      <c r="BA425" s="1" t="s">
        <v>46336</v>
      </c>
      <c r="BB425" s="1">
        <v>100</v>
      </c>
    </row>
    <row r="426" spans="1:54">
      <c r="A426" s="1" t="s">
        <v>1665</v>
      </c>
      <c r="B426" s="1" t="s">
        <v>1669</v>
      </c>
      <c r="C426" s="1">
        <v>3403</v>
      </c>
      <c r="D426" s="1" t="s">
        <v>50</v>
      </c>
      <c r="E426" s="1" t="s">
        <v>72</v>
      </c>
      <c r="F426" s="1">
        <v>2256</v>
      </c>
      <c r="G426" s="1" t="s">
        <v>59</v>
      </c>
      <c r="I426" s="1" t="s">
        <v>994</v>
      </c>
      <c r="J426" s="1" t="s">
        <v>1657</v>
      </c>
      <c r="K426" s="1">
        <v>47</v>
      </c>
      <c r="L426" s="1" t="s">
        <v>961</v>
      </c>
      <c r="M426" s="1">
        <v>165</v>
      </c>
      <c r="N426" s="1" t="s">
        <v>1667</v>
      </c>
      <c r="O426" s="1">
        <v>263</v>
      </c>
      <c r="P426" s="1">
        <v>10669</v>
      </c>
      <c r="Q426" s="1">
        <v>1959</v>
      </c>
      <c r="R426" s="1">
        <v>2032</v>
      </c>
      <c r="S426" s="1" t="s">
        <v>60</v>
      </c>
      <c r="T426" s="1" t="s">
        <v>243</v>
      </c>
      <c r="U426" s="1" t="s">
        <v>54</v>
      </c>
      <c r="V426" s="1" t="s">
        <v>99</v>
      </c>
      <c r="W426" s="1" t="s">
        <v>76</v>
      </c>
      <c r="X426" s="1">
        <v>2016</v>
      </c>
      <c r="Y426" s="1">
        <v>0.93600000000000005</v>
      </c>
      <c r="Z426" s="1" t="s">
        <v>245</v>
      </c>
      <c r="AA426" s="1" t="s">
        <v>63</v>
      </c>
      <c r="AB426" s="1">
        <v>2017</v>
      </c>
      <c r="AD426" s="1" t="s">
        <v>95</v>
      </c>
      <c r="AE426" s="1" t="s">
        <v>65</v>
      </c>
      <c r="AF426" s="1" t="s">
        <v>84</v>
      </c>
      <c r="AG426" s="1">
        <v>2015</v>
      </c>
      <c r="AI426" s="1">
        <v>5</v>
      </c>
      <c r="AJ426" s="1">
        <v>0.20411000000000001</v>
      </c>
      <c r="AK426" s="1">
        <v>5.6759999999999998E-2</v>
      </c>
      <c r="AL426" s="1">
        <v>0.20411000000000001</v>
      </c>
      <c r="AM426" s="1">
        <v>5.6759999999999998E-2</v>
      </c>
      <c r="AN426" s="1">
        <v>0.1</v>
      </c>
      <c r="AO426" s="1">
        <v>0.1</v>
      </c>
      <c r="AP426" s="1">
        <v>0.1</v>
      </c>
      <c r="AQ426" s="1">
        <v>0.9860000000000001</v>
      </c>
      <c r="AY426" s="1" t="s">
        <v>46336</v>
      </c>
      <c r="AZ426" s="1">
        <v>100</v>
      </c>
      <c r="BA426" s="1" t="s">
        <v>46336</v>
      </c>
      <c r="BB426" s="1">
        <v>100</v>
      </c>
    </row>
    <row r="427" spans="1:54">
      <c r="A427" s="1" t="s">
        <v>1665</v>
      </c>
      <c r="B427" s="1" t="s">
        <v>1670</v>
      </c>
      <c r="C427" s="1">
        <v>3403</v>
      </c>
      <c r="D427" s="1" t="s">
        <v>50</v>
      </c>
      <c r="E427" s="1" t="s">
        <v>89</v>
      </c>
      <c r="F427" s="1">
        <v>2257</v>
      </c>
      <c r="G427" s="1" t="s">
        <v>59</v>
      </c>
      <c r="I427" s="1" t="s">
        <v>994</v>
      </c>
      <c r="J427" s="1" t="s">
        <v>1657</v>
      </c>
      <c r="K427" s="1">
        <v>47</v>
      </c>
      <c r="L427" s="1" t="s">
        <v>961</v>
      </c>
      <c r="M427" s="1">
        <v>165</v>
      </c>
      <c r="N427" s="1" t="s">
        <v>1667</v>
      </c>
      <c r="O427" s="1">
        <v>263</v>
      </c>
      <c r="P427" s="1">
        <v>10657</v>
      </c>
      <c r="Q427" s="1">
        <v>1959</v>
      </c>
      <c r="R427" s="1">
        <v>2032</v>
      </c>
      <c r="S427" s="1" t="s">
        <v>60</v>
      </c>
      <c r="T427" s="1" t="s">
        <v>243</v>
      </c>
      <c r="U427" s="1" t="s">
        <v>54</v>
      </c>
      <c r="V427" s="1" t="s">
        <v>99</v>
      </c>
      <c r="W427" s="1" t="s">
        <v>76</v>
      </c>
      <c r="X427" s="1">
        <v>2016</v>
      </c>
      <c r="Y427" s="1">
        <v>0.93600000000000005</v>
      </c>
      <c r="Z427" s="1" t="s">
        <v>245</v>
      </c>
      <c r="AA427" s="1" t="s">
        <v>63</v>
      </c>
      <c r="AB427" s="1">
        <v>2017</v>
      </c>
      <c r="AD427" s="1" t="s">
        <v>95</v>
      </c>
      <c r="AE427" s="1" t="s">
        <v>65</v>
      </c>
      <c r="AF427" s="1" t="s">
        <v>84</v>
      </c>
      <c r="AG427" s="1">
        <v>2015</v>
      </c>
      <c r="AI427" s="1">
        <v>5</v>
      </c>
      <c r="AJ427" s="1">
        <v>0.20380999999999999</v>
      </c>
      <c r="AK427" s="1">
        <v>4.4350000000000001E-2</v>
      </c>
      <c r="AL427" s="1">
        <v>0.20380999999999999</v>
      </c>
      <c r="AM427" s="1">
        <v>4.4350000000000001E-2</v>
      </c>
      <c r="AN427" s="1">
        <v>0.1</v>
      </c>
      <c r="AO427" s="1">
        <v>0.1</v>
      </c>
      <c r="AP427" s="1">
        <v>0.1</v>
      </c>
      <c r="AQ427" s="1">
        <v>0.9860000000000001</v>
      </c>
      <c r="AY427" s="1" t="s">
        <v>46336</v>
      </c>
      <c r="AZ427" s="1">
        <v>100</v>
      </c>
      <c r="BA427" s="1" t="s">
        <v>46336</v>
      </c>
      <c r="BB427" s="1">
        <v>100</v>
      </c>
    </row>
    <row r="428" spans="1:54">
      <c r="A428" s="1" t="s">
        <v>1683</v>
      </c>
      <c r="B428" s="1" t="s">
        <v>1684</v>
      </c>
      <c r="C428" s="1">
        <v>3452</v>
      </c>
      <c r="D428" s="1" t="s">
        <v>50</v>
      </c>
      <c r="E428" s="1" t="s">
        <v>51</v>
      </c>
      <c r="F428" s="1">
        <v>2313</v>
      </c>
      <c r="G428" s="1" t="s">
        <v>52</v>
      </c>
      <c r="I428" s="1" t="s">
        <v>232</v>
      </c>
      <c r="J428" s="1" t="s">
        <v>81</v>
      </c>
      <c r="K428" s="1">
        <v>48</v>
      </c>
      <c r="L428" s="1" t="s">
        <v>1685</v>
      </c>
      <c r="M428" s="1">
        <v>113</v>
      </c>
      <c r="N428" s="1" t="s">
        <v>1686</v>
      </c>
      <c r="O428" s="1">
        <v>392</v>
      </c>
      <c r="P428" s="1">
        <v>12349</v>
      </c>
      <c r="Q428" s="1">
        <v>1970</v>
      </c>
      <c r="R428" s="1">
        <v>9999</v>
      </c>
      <c r="S428" s="1" t="s">
        <v>75</v>
      </c>
      <c r="T428" s="1" t="s">
        <v>243</v>
      </c>
      <c r="U428" s="1" t="s">
        <v>54</v>
      </c>
      <c r="V428" s="1" t="s">
        <v>236</v>
      </c>
      <c r="Z428" s="1" t="s">
        <v>1027</v>
      </c>
      <c r="AI428" s="1">
        <v>1.1599999999999999</v>
      </c>
      <c r="AJ428" s="1">
        <v>0.12998000000000001</v>
      </c>
      <c r="AK428" s="1">
        <v>0.12998000000000001</v>
      </c>
      <c r="AL428" s="1">
        <v>0.12998000000000001</v>
      </c>
      <c r="AM428" s="1">
        <v>0.12998000000000001</v>
      </c>
      <c r="AY428" s="1" t="s">
        <v>46443</v>
      </c>
      <c r="AZ428" s="1">
        <v>100</v>
      </c>
      <c r="BA428" s="1" t="s">
        <v>46418</v>
      </c>
      <c r="BB428" s="1">
        <v>100</v>
      </c>
    </row>
    <row r="429" spans="1:54">
      <c r="A429" s="1" t="s">
        <v>1683</v>
      </c>
      <c r="B429" s="1" t="s">
        <v>1687</v>
      </c>
      <c r="C429" s="1">
        <v>3452</v>
      </c>
      <c r="D429" s="1" t="s">
        <v>50</v>
      </c>
      <c r="E429" s="1" t="s">
        <v>55</v>
      </c>
      <c r="F429" s="1">
        <v>2314</v>
      </c>
      <c r="G429" s="1" t="s">
        <v>52</v>
      </c>
      <c r="I429" s="1" t="s">
        <v>232</v>
      </c>
      <c r="J429" s="1" t="s">
        <v>81</v>
      </c>
      <c r="K429" s="1">
        <v>48</v>
      </c>
      <c r="L429" s="1" t="s">
        <v>1685</v>
      </c>
      <c r="M429" s="1">
        <v>113</v>
      </c>
      <c r="N429" s="1" t="s">
        <v>1686</v>
      </c>
      <c r="O429" s="1">
        <v>523</v>
      </c>
      <c r="P429" s="1">
        <v>11923</v>
      </c>
      <c r="Q429" s="1">
        <v>1973</v>
      </c>
      <c r="R429" s="1">
        <v>9999</v>
      </c>
      <c r="S429" s="1" t="s">
        <v>75</v>
      </c>
      <c r="T429" s="1" t="s">
        <v>243</v>
      </c>
      <c r="U429" s="1" t="s">
        <v>54</v>
      </c>
      <c r="V429" s="1" t="s">
        <v>236</v>
      </c>
      <c r="Z429" s="1" t="s">
        <v>246</v>
      </c>
      <c r="AA429" s="1" t="s">
        <v>63</v>
      </c>
      <c r="AI429" s="1">
        <v>1.1599999999999999</v>
      </c>
      <c r="AJ429" s="1">
        <v>3.5180000000000003E-2</v>
      </c>
      <c r="AK429" s="1">
        <v>3.4229999999999997E-2</v>
      </c>
      <c r="AL429" s="1">
        <v>3.5180000000000003E-2</v>
      </c>
      <c r="AM429" s="1">
        <v>3.4229999999999997E-2</v>
      </c>
      <c r="AY429" s="1" t="s">
        <v>46443</v>
      </c>
      <c r="AZ429" s="1">
        <v>100</v>
      </c>
      <c r="BA429" s="1" t="s">
        <v>46418</v>
      </c>
      <c r="BB429" s="1">
        <v>100</v>
      </c>
    </row>
    <row r="430" spans="1:54">
      <c r="A430" s="1" t="s">
        <v>1688</v>
      </c>
      <c r="B430" s="1" t="s">
        <v>1689</v>
      </c>
      <c r="C430" s="1">
        <v>3453</v>
      </c>
      <c r="D430" s="1" t="s">
        <v>50</v>
      </c>
      <c r="E430" s="1" t="s">
        <v>92</v>
      </c>
      <c r="F430" s="1">
        <v>2318</v>
      </c>
      <c r="G430" s="1" t="s">
        <v>52</v>
      </c>
      <c r="I430" s="1" t="s">
        <v>232</v>
      </c>
      <c r="J430" s="1" t="s">
        <v>81</v>
      </c>
      <c r="K430" s="1">
        <v>48</v>
      </c>
      <c r="L430" s="1" t="s">
        <v>1685</v>
      </c>
      <c r="M430" s="1">
        <v>113</v>
      </c>
      <c r="N430" s="1" t="s">
        <v>1686</v>
      </c>
      <c r="O430" s="1">
        <v>122</v>
      </c>
      <c r="P430" s="1">
        <v>13953</v>
      </c>
      <c r="Q430" s="1">
        <v>1956</v>
      </c>
      <c r="R430" s="1">
        <v>9999</v>
      </c>
      <c r="S430" s="1" t="s">
        <v>75</v>
      </c>
      <c r="T430" s="1" t="s">
        <v>243</v>
      </c>
      <c r="U430" s="1" t="s">
        <v>54</v>
      </c>
      <c r="V430" s="1" t="s">
        <v>236</v>
      </c>
      <c r="Z430" s="1" t="s">
        <v>1690</v>
      </c>
      <c r="AI430" s="1">
        <v>1.157</v>
      </c>
      <c r="AJ430" s="1">
        <v>8.2000000000000003E-2</v>
      </c>
      <c r="AK430" s="1">
        <v>8.2000000000000003E-2</v>
      </c>
      <c r="AL430" s="1">
        <v>8.2000000000000003E-2</v>
      </c>
      <c r="AM430" s="1">
        <v>8.2000000000000003E-2</v>
      </c>
      <c r="AY430" s="1" t="s">
        <v>46444</v>
      </c>
      <c r="AZ430" s="1">
        <v>100</v>
      </c>
      <c r="BA430" s="1" t="s">
        <v>46445</v>
      </c>
      <c r="BB430" s="1">
        <v>100</v>
      </c>
    </row>
    <row r="431" spans="1:54">
      <c r="A431" s="1" t="s">
        <v>1688</v>
      </c>
      <c r="B431" s="1" t="s">
        <v>1691</v>
      </c>
      <c r="C431" s="1">
        <v>3453</v>
      </c>
      <c r="D431" s="1" t="s">
        <v>50</v>
      </c>
      <c r="E431" s="1" t="s">
        <v>87</v>
      </c>
      <c r="F431" s="1">
        <v>2319</v>
      </c>
      <c r="G431" s="1" t="s">
        <v>52</v>
      </c>
      <c r="I431" s="1" t="s">
        <v>232</v>
      </c>
      <c r="J431" s="1" t="s">
        <v>81</v>
      </c>
      <c r="K431" s="1">
        <v>48</v>
      </c>
      <c r="L431" s="1" t="s">
        <v>1685</v>
      </c>
      <c r="M431" s="1">
        <v>113</v>
      </c>
      <c r="N431" s="1" t="s">
        <v>1686</v>
      </c>
      <c r="O431" s="1">
        <v>118</v>
      </c>
      <c r="P431" s="1">
        <v>14393</v>
      </c>
      <c r="Q431" s="1">
        <v>1958</v>
      </c>
      <c r="R431" s="1">
        <v>9999</v>
      </c>
      <c r="S431" s="1" t="s">
        <v>75</v>
      </c>
      <c r="T431" s="1" t="s">
        <v>243</v>
      </c>
      <c r="U431" s="1" t="s">
        <v>54</v>
      </c>
      <c r="V431" s="1" t="s">
        <v>236</v>
      </c>
      <c r="Z431" s="1" t="s">
        <v>1690</v>
      </c>
      <c r="AI431" s="1">
        <v>1.157</v>
      </c>
      <c r="AJ431" s="1">
        <v>0.19606999999999999</v>
      </c>
      <c r="AK431" s="1">
        <v>0.19606999999999999</v>
      </c>
      <c r="AL431" s="1">
        <v>0.19606999999999999</v>
      </c>
      <c r="AM431" s="1">
        <v>0.19606999999999999</v>
      </c>
      <c r="AY431" s="1" t="s">
        <v>46444</v>
      </c>
      <c r="AZ431" s="1">
        <v>100</v>
      </c>
      <c r="BA431" s="1" t="s">
        <v>46445</v>
      </c>
      <c r="BB431" s="1">
        <v>100</v>
      </c>
    </row>
    <row r="432" spans="1:54">
      <c r="A432" s="1" t="s">
        <v>1688</v>
      </c>
      <c r="B432" s="1" t="s">
        <v>1692</v>
      </c>
      <c r="C432" s="1">
        <v>3453</v>
      </c>
      <c r="D432" s="1" t="s">
        <v>50</v>
      </c>
      <c r="E432" s="1" t="s">
        <v>88</v>
      </c>
      <c r="F432" s="1">
        <v>2320</v>
      </c>
      <c r="G432" s="1" t="s">
        <v>52</v>
      </c>
      <c r="I432" s="1" t="s">
        <v>232</v>
      </c>
      <c r="J432" s="1" t="s">
        <v>81</v>
      </c>
      <c r="K432" s="1">
        <v>48</v>
      </c>
      <c r="L432" s="1" t="s">
        <v>1685</v>
      </c>
      <c r="M432" s="1">
        <v>113</v>
      </c>
      <c r="N432" s="1" t="s">
        <v>1686</v>
      </c>
      <c r="O432" s="1">
        <v>568</v>
      </c>
      <c r="P432" s="1">
        <v>12575</v>
      </c>
      <c r="Q432" s="1">
        <v>1967</v>
      </c>
      <c r="R432" s="1">
        <v>9999</v>
      </c>
      <c r="S432" s="1" t="s">
        <v>60</v>
      </c>
      <c r="U432" s="1" t="s">
        <v>54</v>
      </c>
      <c r="V432" s="1" t="s">
        <v>236</v>
      </c>
      <c r="Z432" s="1" t="s">
        <v>416</v>
      </c>
      <c r="AA432" s="1" t="s">
        <v>63</v>
      </c>
      <c r="AI432" s="1">
        <v>1.157</v>
      </c>
      <c r="AJ432" s="1">
        <v>2.503E-2</v>
      </c>
      <c r="AK432" s="1">
        <v>2.443E-2</v>
      </c>
      <c r="AL432" s="1">
        <v>2.503E-2</v>
      </c>
      <c r="AM432" s="1">
        <v>2.443E-2</v>
      </c>
      <c r="AY432" s="1" t="s">
        <v>46444</v>
      </c>
      <c r="AZ432" s="1">
        <v>100</v>
      </c>
      <c r="BA432" s="1" t="s">
        <v>46445</v>
      </c>
      <c r="BB432" s="1">
        <v>100</v>
      </c>
    </row>
    <row r="433" spans="1:54">
      <c r="A433" s="1" t="s">
        <v>1693</v>
      </c>
      <c r="B433" s="1" t="s">
        <v>1694</v>
      </c>
      <c r="C433" s="1">
        <v>3457</v>
      </c>
      <c r="D433" s="1" t="s">
        <v>50</v>
      </c>
      <c r="E433" s="1" t="s">
        <v>51</v>
      </c>
      <c r="F433" s="1">
        <v>2332</v>
      </c>
      <c r="G433" s="1" t="s">
        <v>52</v>
      </c>
      <c r="I433" s="1" t="s">
        <v>674</v>
      </c>
      <c r="J433" s="1" t="s">
        <v>81</v>
      </c>
      <c r="K433" s="1">
        <v>48</v>
      </c>
      <c r="L433" s="1" t="s">
        <v>90</v>
      </c>
      <c r="M433" s="1">
        <v>339</v>
      </c>
      <c r="N433" s="1" t="s">
        <v>1695</v>
      </c>
      <c r="O433" s="1">
        <v>252</v>
      </c>
      <c r="P433" s="1">
        <v>10793</v>
      </c>
      <c r="Q433" s="1">
        <v>1970</v>
      </c>
      <c r="R433" s="1">
        <v>9999</v>
      </c>
      <c r="S433" s="1" t="s">
        <v>75</v>
      </c>
      <c r="T433" s="1" t="s">
        <v>243</v>
      </c>
      <c r="U433" s="1" t="s">
        <v>54</v>
      </c>
      <c r="V433" s="1" t="s">
        <v>236</v>
      </c>
      <c r="AA433" s="1" t="s">
        <v>63</v>
      </c>
      <c r="AI433" s="1">
        <v>1.157</v>
      </c>
      <c r="AJ433" s="1">
        <v>2.4729999999999999E-2</v>
      </c>
      <c r="AK433" s="1">
        <v>2.4729999999999999E-2</v>
      </c>
      <c r="AL433" s="1">
        <v>2.4729999999999999E-2</v>
      </c>
      <c r="AM433" s="1">
        <v>2.4729999999999999E-2</v>
      </c>
      <c r="AY433" s="1" t="s">
        <v>46446</v>
      </c>
      <c r="AZ433" s="1">
        <v>100</v>
      </c>
      <c r="BA433" s="1" t="s">
        <v>46339</v>
      </c>
      <c r="BB433" s="1">
        <v>100</v>
      </c>
    </row>
    <row r="434" spans="1:54">
      <c r="A434" s="1" t="s">
        <v>1693</v>
      </c>
      <c r="B434" s="1" t="s">
        <v>1696</v>
      </c>
      <c r="C434" s="1">
        <v>3457</v>
      </c>
      <c r="D434" s="1" t="s">
        <v>50</v>
      </c>
      <c r="E434" s="1" t="s">
        <v>55</v>
      </c>
      <c r="F434" s="1">
        <v>2333</v>
      </c>
      <c r="G434" s="1" t="s">
        <v>52</v>
      </c>
      <c r="I434" s="1" t="s">
        <v>674</v>
      </c>
      <c r="J434" s="1" t="s">
        <v>81</v>
      </c>
      <c r="K434" s="1">
        <v>48</v>
      </c>
      <c r="L434" s="1" t="s">
        <v>90</v>
      </c>
      <c r="M434" s="1">
        <v>339</v>
      </c>
      <c r="N434" s="1" t="s">
        <v>1695</v>
      </c>
      <c r="O434" s="1">
        <v>253</v>
      </c>
      <c r="P434" s="1">
        <v>10830</v>
      </c>
      <c r="Q434" s="1">
        <v>1971</v>
      </c>
      <c r="R434" s="1">
        <v>9999</v>
      </c>
      <c r="S434" s="1" t="s">
        <v>75</v>
      </c>
      <c r="T434" s="1" t="s">
        <v>243</v>
      </c>
      <c r="U434" s="1" t="s">
        <v>54</v>
      </c>
      <c r="V434" s="1" t="s">
        <v>236</v>
      </c>
      <c r="AA434" s="1" t="s">
        <v>63</v>
      </c>
      <c r="AI434" s="1">
        <v>1.157</v>
      </c>
      <c r="AJ434" s="1">
        <v>2.469E-2</v>
      </c>
      <c r="AK434" s="1">
        <v>2.469E-2</v>
      </c>
      <c r="AL434" s="1">
        <v>2.469E-2</v>
      </c>
      <c r="AM434" s="1">
        <v>2.469E-2</v>
      </c>
      <c r="AY434" s="1" t="s">
        <v>46446</v>
      </c>
      <c r="AZ434" s="1">
        <v>100</v>
      </c>
      <c r="BA434" s="1" t="s">
        <v>46339</v>
      </c>
      <c r="BB434" s="1">
        <v>100</v>
      </c>
    </row>
    <row r="435" spans="1:54">
      <c r="A435" s="1" t="s">
        <v>1697</v>
      </c>
      <c r="B435" s="1" t="s">
        <v>1701</v>
      </c>
      <c r="C435" s="1">
        <v>3459</v>
      </c>
      <c r="D435" s="1" t="s">
        <v>50</v>
      </c>
      <c r="E435" s="1" t="s">
        <v>73</v>
      </c>
      <c r="F435" s="1">
        <v>2342</v>
      </c>
      <c r="G435" s="1" t="s">
        <v>52</v>
      </c>
      <c r="I435" s="1" t="s">
        <v>674</v>
      </c>
      <c r="J435" s="1" t="s">
        <v>81</v>
      </c>
      <c r="K435" s="1">
        <v>48</v>
      </c>
      <c r="L435" s="1" t="s">
        <v>1340</v>
      </c>
      <c r="M435" s="1">
        <v>361</v>
      </c>
      <c r="N435" s="1" t="s">
        <v>1699</v>
      </c>
      <c r="O435" s="1">
        <v>448</v>
      </c>
      <c r="P435" s="1">
        <v>11763</v>
      </c>
      <c r="Q435" s="1">
        <v>1979</v>
      </c>
      <c r="R435" s="1">
        <v>9999</v>
      </c>
      <c r="S435" s="1" t="s">
        <v>60</v>
      </c>
      <c r="U435" s="1" t="s">
        <v>54</v>
      </c>
      <c r="V435" s="1" t="s">
        <v>236</v>
      </c>
      <c r="Z435" s="1" t="s">
        <v>898</v>
      </c>
      <c r="AI435" s="1">
        <v>1.157</v>
      </c>
      <c r="AJ435" s="1">
        <v>8.6239999999999997E-2</v>
      </c>
      <c r="AK435" s="1">
        <v>8.6239999999999997E-2</v>
      </c>
      <c r="AL435" s="1">
        <v>8.6239999999999997E-2</v>
      </c>
      <c r="AM435" s="1">
        <v>8.6239999999999997E-2</v>
      </c>
      <c r="AY435" s="1" t="s">
        <v>46446</v>
      </c>
      <c r="AZ435" s="1">
        <v>100</v>
      </c>
      <c r="BA435" s="1" t="s">
        <v>46339</v>
      </c>
      <c r="BB435" s="1">
        <v>100</v>
      </c>
    </row>
    <row r="436" spans="1:54">
      <c r="A436" s="1" t="s">
        <v>1702</v>
      </c>
      <c r="B436" s="1" t="s">
        <v>1703</v>
      </c>
      <c r="C436" s="1">
        <v>3460</v>
      </c>
      <c r="D436" s="1" t="s">
        <v>50</v>
      </c>
      <c r="E436" s="1" t="s">
        <v>1704</v>
      </c>
      <c r="F436" s="1">
        <v>2343</v>
      </c>
      <c r="G436" s="1" t="s">
        <v>52</v>
      </c>
      <c r="I436" s="1" t="s">
        <v>232</v>
      </c>
      <c r="J436" s="1" t="s">
        <v>81</v>
      </c>
      <c r="K436" s="1">
        <v>48</v>
      </c>
      <c r="L436" s="1" t="s">
        <v>1705</v>
      </c>
      <c r="M436" s="1">
        <v>71</v>
      </c>
      <c r="N436" s="1" t="s">
        <v>1706</v>
      </c>
      <c r="O436" s="1">
        <v>746</v>
      </c>
      <c r="P436" s="1">
        <v>11328</v>
      </c>
      <c r="Q436" s="1">
        <v>1970</v>
      </c>
      <c r="R436" s="1">
        <v>9999</v>
      </c>
      <c r="S436" s="1" t="s">
        <v>75</v>
      </c>
      <c r="T436" s="1" t="s">
        <v>243</v>
      </c>
      <c r="U436" s="1" t="s">
        <v>54</v>
      </c>
      <c r="V436" s="1" t="s">
        <v>236</v>
      </c>
      <c r="Z436" s="1" t="s">
        <v>143</v>
      </c>
      <c r="AA436" s="1" t="s">
        <v>63</v>
      </c>
      <c r="AI436" s="1">
        <v>0.51</v>
      </c>
      <c r="AJ436" s="1">
        <v>5.6009999999999997E-2</v>
      </c>
      <c r="AK436" s="1">
        <v>5.5440000000000003E-2</v>
      </c>
      <c r="AL436" s="1">
        <v>5.6009999999999997E-2</v>
      </c>
      <c r="AM436" s="1">
        <v>5.5440000000000003E-2</v>
      </c>
      <c r="AY436" s="1" t="s">
        <v>46429</v>
      </c>
      <c r="AZ436" s="1">
        <v>100</v>
      </c>
      <c r="BA436" s="1" t="s">
        <v>46227</v>
      </c>
      <c r="BB436" s="1">
        <v>100</v>
      </c>
    </row>
    <row r="437" spans="1:54">
      <c r="A437" s="1" t="s">
        <v>1702</v>
      </c>
      <c r="B437" s="1" t="s">
        <v>1707</v>
      </c>
      <c r="C437" s="1">
        <v>3460</v>
      </c>
      <c r="D437" s="1" t="s">
        <v>50</v>
      </c>
      <c r="E437" s="1" t="s">
        <v>1708</v>
      </c>
      <c r="F437" s="1">
        <v>2344</v>
      </c>
      <c r="G437" s="1" t="s">
        <v>52</v>
      </c>
      <c r="I437" s="1" t="s">
        <v>232</v>
      </c>
      <c r="J437" s="1" t="s">
        <v>81</v>
      </c>
      <c r="K437" s="1">
        <v>48</v>
      </c>
      <c r="L437" s="1" t="s">
        <v>1705</v>
      </c>
      <c r="M437" s="1">
        <v>71</v>
      </c>
      <c r="N437" s="1" t="s">
        <v>1706</v>
      </c>
      <c r="O437" s="1">
        <v>749</v>
      </c>
      <c r="P437" s="1">
        <v>11136</v>
      </c>
      <c r="Q437" s="1">
        <v>1972</v>
      </c>
      <c r="R437" s="1">
        <v>9999</v>
      </c>
      <c r="S437" s="1" t="s">
        <v>75</v>
      </c>
      <c r="T437" s="1" t="s">
        <v>243</v>
      </c>
      <c r="U437" s="1" t="s">
        <v>54</v>
      </c>
      <c r="V437" s="1" t="s">
        <v>236</v>
      </c>
      <c r="Z437" s="1" t="s">
        <v>143</v>
      </c>
      <c r="AA437" s="1" t="s">
        <v>63</v>
      </c>
      <c r="AI437" s="1">
        <v>0.51</v>
      </c>
      <c r="AJ437" s="1">
        <v>7.5270000000000004E-2</v>
      </c>
      <c r="AK437" s="1">
        <v>7.2989999999999999E-2</v>
      </c>
      <c r="AL437" s="1">
        <v>7.5270000000000004E-2</v>
      </c>
      <c r="AM437" s="1">
        <v>7.2989999999999999E-2</v>
      </c>
      <c r="AY437" s="1" t="s">
        <v>46429</v>
      </c>
      <c r="AZ437" s="1">
        <v>100</v>
      </c>
      <c r="BA437" s="1" t="s">
        <v>46227</v>
      </c>
      <c r="BB437" s="1">
        <v>100</v>
      </c>
    </row>
    <row r="438" spans="1:54">
      <c r="A438" s="1" t="s">
        <v>1709</v>
      </c>
      <c r="B438" s="1" t="s">
        <v>1720</v>
      </c>
      <c r="C438" s="1">
        <v>3470</v>
      </c>
      <c r="D438" s="1" t="s">
        <v>50</v>
      </c>
      <c r="E438" s="1" t="s">
        <v>1721</v>
      </c>
      <c r="F438" s="1">
        <v>2378</v>
      </c>
      <c r="G438" s="1" t="s">
        <v>59</v>
      </c>
      <c r="I438" s="1" t="s">
        <v>232</v>
      </c>
      <c r="J438" s="1" t="s">
        <v>81</v>
      </c>
      <c r="K438" s="1">
        <v>48</v>
      </c>
      <c r="L438" s="1" t="s">
        <v>1712</v>
      </c>
      <c r="M438" s="1">
        <v>157</v>
      </c>
      <c r="N438" s="1" t="s">
        <v>1713</v>
      </c>
      <c r="O438" s="1">
        <v>659</v>
      </c>
      <c r="P438" s="1">
        <v>10451</v>
      </c>
      <c r="Q438" s="1">
        <v>1977</v>
      </c>
      <c r="R438" s="1">
        <v>9999</v>
      </c>
      <c r="S438" s="1" t="s">
        <v>75</v>
      </c>
      <c r="T438" s="1" t="s">
        <v>243</v>
      </c>
      <c r="U438" s="1" t="s">
        <v>54</v>
      </c>
      <c r="V438" s="1" t="s">
        <v>82</v>
      </c>
      <c r="Z438" s="1" t="s">
        <v>247</v>
      </c>
      <c r="AA438" s="1" t="s">
        <v>63</v>
      </c>
      <c r="AB438" s="1">
        <v>2003</v>
      </c>
      <c r="AD438" s="1" t="s">
        <v>50</v>
      </c>
      <c r="AE438" s="1" t="s">
        <v>77</v>
      </c>
      <c r="AF438" s="1" t="s">
        <v>84</v>
      </c>
      <c r="AG438" s="1">
        <v>2015</v>
      </c>
      <c r="AI438" s="1">
        <v>1.2</v>
      </c>
      <c r="AJ438" s="1">
        <v>6.4170000000000005E-2</v>
      </c>
      <c r="AK438" s="1">
        <v>6.4170000000000005E-2</v>
      </c>
      <c r="AL438" s="1">
        <v>6.4170000000000005E-2</v>
      </c>
      <c r="AM438" s="1">
        <v>6.4170000000000005E-2</v>
      </c>
      <c r="AN438" s="1">
        <v>0.1</v>
      </c>
      <c r="AO438" s="1">
        <v>0.1</v>
      </c>
      <c r="AP438" s="1">
        <v>0.1</v>
      </c>
      <c r="AQ438" s="1">
        <v>0</v>
      </c>
      <c r="AY438" s="1" t="s">
        <v>46429</v>
      </c>
      <c r="AZ438" s="1">
        <v>100</v>
      </c>
      <c r="BA438" s="1" t="s">
        <v>46227</v>
      </c>
      <c r="BB438" s="1">
        <v>100</v>
      </c>
    </row>
    <row r="439" spans="1:54">
      <c r="A439" s="1" t="s">
        <v>1709</v>
      </c>
      <c r="B439" s="1" t="s">
        <v>1722</v>
      </c>
      <c r="C439" s="1">
        <v>3470</v>
      </c>
      <c r="D439" s="1" t="s">
        <v>50</v>
      </c>
      <c r="E439" s="1" t="s">
        <v>1723</v>
      </c>
      <c r="F439" s="1">
        <v>2379</v>
      </c>
      <c r="G439" s="1" t="s">
        <v>59</v>
      </c>
      <c r="I439" s="1" t="s">
        <v>232</v>
      </c>
      <c r="J439" s="1" t="s">
        <v>81</v>
      </c>
      <c r="K439" s="1">
        <v>48</v>
      </c>
      <c r="L439" s="1" t="s">
        <v>1712</v>
      </c>
      <c r="M439" s="1">
        <v>157</v>
      </c>
      <c r="N439" s="1" t="s">
        <v>1713</v>
      </c>
      <c r="O439" s="1">
        <v>653</v>
      </c>
      <c r="P439" s="1">
        <v>10463</v>
      </c>
      <c r="Q439" s="1">
        <v>1978</v>
      </c>
      <c r="R439" s="1">
        <v>9999</v>
      </c>
      <c r="S439" s="1" t="s">
        <v>75</v>
      </c>
      <c r="T439" s="1" t="s">
        <v>243</v>
      </c>
      <c r="U439" s="1" t="s">
        <v>54</v>
      </c>
      <c r="V439" s="1" t="s">
        <v>82</v>
      </c>
      <c r="Z439" s="1" t="s">
        <v>247</v>
      </c>
      <c r="AA439" s="1" t="s">
        <v>63</v>
      </c>
      <c r="AB439" s="1">
        <v>2003</v>
      </c>
      <c r="AD439" s="1" t="s">
        <v>50</v>
      </c>
      <c r="AE439" s="1" t="s">
        <v>77</v>
      </c>
      <c r="AF439" s="1" t="s">
        <v>84</v>
      </c>
      <c r="AG439" s="1">
        <v>2015</v>
      </c>
      <c r="AI439" s="1">
        <v>1.2</v>
      </c>
      <c r="AJ439" s="1">
        <v>5.6800000000000003E-2</v>
      </c>
      <c r="AK439" s="1">
        <v>5.6800000000000003E-2</v>
      </c>
      <c r="AL439" s="1">
        <v>5.6800000000000003E-2</v>
      </c>
      <c r="AM439" s="1">
        <v>5.6800000000000003E-2</v>
      </c>
      <c r="AN439" s="1">
        <v>0.1</v>
      </c>
      <c r="AO439" s="1">
        <v>0.1</v>
      </c>
      <c r="AP439" s="1">
        <v>0.1</v>
      </c>
      <c r="AQ439" s="1">
        <v>0</v>
      </c>
      <c r="AY439" s="1" t="s">
        <v>46429</v>
      </c>
      <c r="AZ439" s="1">
        <v>100</v>
      </c>
      <c r="BA439" s="1" t="s">
        <v>46227</v>
      </c>
      <c r="BB439" s="1">
        <v>100</v>
      </c>
    </row>
    <row r="440" spans="1:54">
      <c r="A440" s="1" t="s">
        <v>1709</v>
      </c>
      <c r="B440" s="1" t="s">
        <v>1724</v>
      </c>
      <c r="C440" s="1">
        <v>3470</v>
      </c>
      <c r="D440" s="1" t="s">
        <v>50</v>
      </c>
      <c r="E440" s="1" t="s">
        <v>1725</v>
      </c>
      <c r="F440" s="1">
        <v>2380</v>
      </c>
      <c r="G440" s="1" t="s">
        <v>59</v>
      </c>
      <c r="I440" s="1" t="s">
        <v>232</v>
      </c>
      <c r="J440" s="1" t="s">
        <v>81</v>
      </c>
      <c r="K440" s="1">
        <v>48</v>
      </c>
      <c r="L440" s="1" t="s">
        <v>1712</v>
      </c>
      <c r="M440" s="1">
        <v>157</v>
      </c>
      <c r="N440" s="1" t="s">
        <v>1713</v>
      </c>
      <c r="O440" s="1">
        <v>577</v>
      </c>
      <c r="P440" s="1">
        <v>10444</v>
      </c>
      <c r="Q440" s="1">
        <v>1980</v>
      </c>
      <c r="R440" s="1">
        <v>9999</v>
      </c>
      <c r="S440" s="1" t="s">
        <v>60</v>
      </c>
      <c r="T440" s="1" t="s">
        <v>243</v>
      </c>
      <c r="U440" s="1" t="s">
        <v>54</v>
      </c>
      <c r="V440" s="1" t="s">
        <v>82</v>
      </c>
      <c r="Z440" s="1" t="s">
        <v>244</v>
      </c>
      <c r="AA440" s="1" t="s">
        <v>63</v>
      </c>
      <c r="AB440" s="1">
        <v>2004</v>
      </c>
      <c r="AD440" s="1" t="s">
        <v>50</v>
      </c>
      <c r="AE440" s="1" t="s">
        <v>77</v>
      </c>
      <c r="AF440" s="1" t="s">
        <v>84</v>
      </c>
      <c r="AG440" s="1">
        <v>2015</v>
      </c>
      <c r="AI440" s="1">
        <v>1.2</v>
      </c>
      <c r="AJ440" s="1">
        <v>4.3970000000000002E-2</v>
      </c>
      <c r="AK440" s="1">
        <v>4.3970000000000002E-2</v>
      </c>
      <c r="AL440" s="1">
        <v>4.3970000000000002E-2</v>
      </c>
      <c r="AM440" s="1">
        <v>4.3970000000000002E-2</v>
      </c>
      <c r="AN440" s="1">
        <v>0.1</v>
      </c>
      <c r="AO440" s="1">
        <v>0.1</v>
      </c>
      <c r="AP440" s="1">
        <v>0.1</v>
      </c>
      <c r="AQ440" s="1">
        <v>0</v>
      </c>
      <c r="AY440" s="1" t="s">
        <v>46429</v>
      </c>
      <c r="AZ440" s="1">
        <v>100</v>
      </c>
      <c r="BA440" s="1" t="s">
        <v>46227</v>
      </c>
      <c r="BB440" s="1">
        <v>100</v>
      </c>
    </row>
    <row r="441" spans="1:54">
      <c r="A441" s="1" t="s">
        <v>1709</v>
      </c>
      <c r="B441" s="1" t="s">
        <v>1726</v>
      </c>
      <c r="C441" s="1">
        <v>3470</v>
      </c>
      <c r="D441" s="1" t="s">
        <v>50</v>
      </c>
      <c r="E441" s="1" t="s">
        <v>1727</v>
      </c>
      <c r="F441" s="1">
        <v>2381</v>
      </c>
      <c r="G441" s="1" t="s">
        <v>59</v>
      </c>
      <c r="I441" s="1" t="s">
        <v>232</v>
      </c>
      <c r="J441" s="1" t="s">
        <v>81</v>
      </c>
      <c r="K441" s="1">
        <v>48</v>
      </c>
      <c r="L441" s="1" t="s">
        <v>1712</v>
      </c>
      <c r="M441" s="1">
        <v>157</v>
      </c>
      <c r="N441" s="1" t="s">
        <v>1713</v>
      </c>
      <c r="O441" s="1">
        <v>610</v>
      </c>
      <c r="P441" s="1">
        <v>10480</v>
      </c>
      <c r="Q441" s="1">
        <v>1982</v>
      </c>
      <c r="R441" s="1">
        <v>9999</v>
      </c>
      <c r="S441" s="1" t="s">
        <v>60</v>
      </c>
      <c r="T441" s="1" t="s">
        <v>243</v>
      </c>
      <c r="U441" s="1" t="s">
        <v>54</v>
      </c>
      <c r="V441" s="1" t="s">
        <v>82</v>
      </c>
      <c r="W441" s="1" t="s">
        <v>62</v>
      </c>
      <c r="X441" s="1">
        <v>1982</v>
      </c>
      <c r="Y441" s="1">
        <v>0.85</v>
      </c>
      <c r="Z441" s="1" t="s">
        <v>1102</v>
      </c>
      <c r="AA441" s="1" t="s">
        <v>63</v>
      </c>
      <c r="AB441" s="1">
        <v>2004</v>
      </c>
      <c r="AD441" s="1" t="s">
        <v>50</v>
      </c>
      <c r="AE441" s="1" t="s">
        <v>77</v>
      </c>
      <c r="AF441" s="1" t="s">
        <v>84</v>
      </c>
      <c r="AG441" s="1">
        <v>2015</v>
      </c>
      <c r="AI441" s="1">
        <v>0.36</v>
      </c>
      <c r="AJ441" s="1">
        <v>4.113E-2</v>
      </c>
      <c r="AK441" s="1">
        <v>4.113E-2</v>
      </c>
      <c r="AL441" s="1">
        <v>4.113E-2</v>
      </c>
      <c r="AM441" s="1">
        <v>4.113E-2</v>
      </c>
      <c r="AN441" s="1">
        <v>0.1</v>
      </c>
      <c r="AO441" s="1">
        <v>0.1</v>
      </c>
      <c r="AP441" s="1">
        <v>0.1</v>
      </c>
      <c r="AQ441" s="1">
        <v>0.9</v>
      </c>
      <c r="AT441" s="1" t="s">
        <v>58</v>
      </c>
      <c r="AU441" s="1" t="s">
        <v>1728</v>
      </c>
      <c r="AY441" s="1" t="s">
        <v>46429</v>
      </c>
      <c r="AZ441" s="1">
        <v>100</v>
      </c>
      <c r="BA441" s="1" t="s">
        <v>46227</v>
      </c>
      <c r="BB441" s="1">
        <v>100</v>
      </c>
    </row>
    <row r="442" spans="1:54">
      <c r="A442" s="1" t="s">
        <v>1733</v>
      </c>
      <c r="B442" s="1" t="s">
        <v>1734</v>
      </c>
      <c r="C442" s="1">
        <v>3478</v>
      </c>
      <c r="D442" s="1" t="s">
        <v>50</v>
      </c>
      <c r="E442" s="1" t="s">
        <v>51</v>
      </c>
      <c r="F442" s="1">
        <v>2390</v>
      </c>
      <c r="G442" s="1" t="s">
        <v>52</v>
      </c>
      <c r="I442" s="1" t="s">
        <v>224</v>
      </c>
      <c r="J442" s="1" t="s">
        <v>81</v>
      </c>
      <c r="K442" s="1">
        <v>48</v>
      </c>
      <c r="L442" s="1" t="s">
        <v>86</v>
      </c>
      <c r="M442" s="1">
        <v>315</v>
      </c>
      <c r="N442" s="1" t="s">
        <v>1735</v>
      </c>
      <c r="O442" s="1">
        <v>174</v>
      </c>
      <c r="P442" s="1">
        <v>12121</v>
      </c>
      <c r="Q442" s="1">
        <v>1964</v>
      </c>
      <c r="R442" s="1">
        <v>9999</v>
      </c>
      <c r="S442" s="1" t="s">
        <v>60</v>
      </c>
      <c r="U442" s="1" t="s">
        <v>54</v>
      </c>
      <c r="V442" s="1" t="s">
        <v>239</v>
      </c>
      <c r="Z442" s="1" t="s">
        <v>616</v>
      </c>
      <c r="AI442" s="1">
        <v>0.74</v>
      </c>
      <c r="AJ442" s="1">
        <v>0.15387999999999999</v>
      </c>
      <c r="AK442" s="1">
        <v>0.15387999999999999</v>
      </c>
      <c r="AL442" s="1">
        <v>0.15387999999999999</v>
      </c>
      <c r="AM442" s="1">
        <v>0.15387999999999999</v>
      </c>
      <c r="AY442" s="1" t="s">
        <v>46346</v>
      </c>
      <c r="AZ442" s="1">
        <v>100</v>
      </c>
      <c r="BA442" s="1" t="s">
        <v>46331</v>
      </c>
      <c r="BB442" s="1">
        <v>100</v>
      </c>
    </row>
    <row r="443" spans="1:54">
      <c r="A443" s="1" t="s">
        <v>1733</v>
      </c>
      <c r="B443" s="1" t="s">
        <v>1736</v>
      </c>
      <c r="C443" s="1">
        <v>3478</v>
      </c>
      <c r="D443" s="1" t="s">
        <v>50</v>
      </c>
      <c r="E443" s="1" t="s">
        <v>55</v>
      </c>
      <c r="F443" s="1">
        <v>2391</v>
      </c>
      <c r="G443" s="1" t="s">
        <v>52</v>
      </c>
      <c r="I443" s="1" t="s">
        <v>224</v>
      </c>
      <c r="J443" s="1" t="s">
        <v>81</v>
      </c>
      <c r="K443" s="1">
        <v>48</v>
      </c>
      <c r="L443" s="1" t="s">
        <v>86</v>
      </c>
      <c r="M443" s="1">
        <v>315</v>
      </c>
      <c r="N443" s="1" t="s">
        <v>1735</v>
      </c>
      <c r="O443" s="1">
        <v>355</v>
      </c>
      <c r="P443" s="1">
        <v>12061</v>
      </c>
      <c r="Q443" s="1">
        <v>1970</v>
      </c>
      <c r="R443" s="1">
        <v>9999</v>
      </c>
      <c r="S443" s="1" t="s">
        <v>75</v>
      </c>
      <c r="T443" s="1" t="s">
        <v>243</v>
      </c>
      <c r="U443" s="1" t="s">
        <v>54</v>
      </c>
      <c r="V443" s="1" t="s">
        <v>236</v>
      </c>
      <c r="Z443" s="1" t="s">
        <v>244</v>
      </c>
      <c r="AI443" s="1">
        <v>3</v>
      </c>
      <c r="AJ443" s="1">
        <v>0.13805999999999999</v>
      </c>
      <c r="AK443" s="1">
        <v>0.13805999999999999</v>
      </c>
      <c r="AL443" s="1">
        <v>0.13805999999999999</v>
      </c>
      <c r="AM443" s="1">
        <v>0.13805999999999999</v>
      </c>
      <c r="AY443" s="1" t="s">
        <v>46346</v>
      </c>
      <c r="AZ443" s="1">
        <v>100</v>
      </c>
      <c r="BA443" s="1" t="s">
        <v>46331</v>
      </c>
      <c r="BB443" s="1">
        <v>100</v>
      </c>
    </row>
    <row r="444" spans="1:54">
      <c r="A444" s="1" t="s">
        <v>1733</v>
      </c>
      <c r="B444" s="1" t="s">
        <v>1737</v>
      </c>
      <c r="C444" s="1">
        <v>3478</v>
      </c>
      <c r="D444" s="1" t="s">
        <v>50</v>
      </c>
      <c r="E444" s="1" t="s">
        <v>72</v>
      </c>
      <c r="F444" s="1">
        <v>2392</v>
      </c>
      <c r="G444" s="1" t="s">
        <v>52</v>
      </c>
      <c r="I444" s="1" t="s">
        <v>224</v>
      </c>
      <c r="J444" s="1" t="s">
        <v>81</v>
      </c>
      <c r="K444" s="1">
        <v>48</v>
      </c>
      <c r="L444" s="1" t="s">
        <v>86</v>
      </c>
      <c r="M444" s="1">
        <v>315</v>
      </c>
      <c r="N444" s="1" t="s">
        <v>1735</v>
      </c>
      <c r="O444" s="1">
        <v>354</v>
      </c>
      <c r="P444" s="1">
        <v>11984</v>
      </c>
      <c r="Q444" s="1">
        <v>1971</v>
      </c>
      <c r="R444" s="1">
        <v>9999</v>
      </c>
      <c r="S444" s="1" t="s">
        <v>75</v>
      </c>
      <c r="T444" s="1" t="s">
        <v>243</v>
      </c>
      <c r="U444" s="1" t="s">
        <v>54</v>
      </c>
      <c r="V444" s="1" t="s">
        <v>236</v>
      </c>
      <c r="Z444" s="1" t="s">
        <v>244</v>
      </c>
      <c r="AI444" s="1">
        <v>3</v>
      </c>
      <c r="AJ444" s="1">
        <v>0.10636</v>
      </c>
      <c r="AK444" s="1">
        <v>0.10636</v>
      </c>
      <c r="AL444" s="1">
        <v>0.10636</v>
      </c>
      <c r="AM444" s="1">
        <v>0.10636</v>
      </c>
      <c r="AY444" s="1" t="s">
        <v>46346</v>
      </c>
      <c r="AZ444" s="1">
        <v>100</v>
      </c>
      <c r="BA444" s="1" t="s">
        <v>46331</v>
      </c>
      <c r="BB444" s="1">
        <v>100</v>
      </c>
    </row>
    <row r="445" spans="1:54">
      <c r="A445" s="1" t="s">
        <v>1215</v>
      </c>
      <c r="B445" s="1" t="s">
        <v>1738</v>
      </c>
      <c r="C445" s="1">
        <v>3482</v>
      </c>
      <c r="D445" s="1" t="s">
        <v>50</v>
      </c>
      <c r="E445" s="1" t="s">
        <v>1739</v>
      </c>
      <c r="F445" s="1">
        <v>2394</v>
      </c>
      <c r="G445" s="1" t="s">
        <v>52</v>
      </c>
      <c r="I445" s="1" t="s">
        <v>378</v>
      </c>
      <c r="J445" s="1" t="s">
        <v>81</v>
      </c>
      <c r="K445" s="1">
        <v>48</v>
      </c>
      <c r="L445" s="1" t="s">
        <v>1740</v>
      </c>
      <c r="M445" s="1">
        <v>303</v>
      </c>
      <c r="N445" s="1" t="s">
        <v>1741</v>
      </c>
      <c r="O445" s="1">
        <v>243</v>
      </c>
      <c r="P445" s="1">
        <v>10998</v>
      </c>
      <c r="Q445" s="1">
        <v>1971</v>
      </c>
      <c r="R445" s="1">
        <v>2031</v>
      </c>
      <c r="S445" s="1" t="s">
        <v>60</v>
      </c>
      <c r="U445" s="1" t="s">
        <v>54</v>
      </c>
      <c r="V445" s="1" t="s">
        <v>236</v>
      </c>
      <c r="Z445" s="1" t="s">
        <v>247</v>
      </c>
      <c r="AI445" s="1">
        <v>1</v>
      </c>
      <c r="AJ445" s="1">
        <v>0.14318</v>
      </c>
      <c r="AK445" s="1">
        <v>0.14318</v>
      </c>
      <c r="AL445" s="1">
        <v>0.14318</v>
      </c>
      <c r="AM445" s="1">
        <v>0.14318</v>
      </c>
      <c r="AY445" s="1" t="s">
        <v>46394</v>
      </c>
      <c r="AZ445" s="1">
        <v>100</v>
      </c>
      <c r="BA445" s="1" t="s">
        <v>46370</v>
      </c>
      <c r="BB445" s="1">
        <v>100</v>
      </c>
    </row>
    <row r="446" spans="1:54">
      <c r="A446" s="1" t="s">
        <v>1744</v>
      </c>
      <c r="B446" s="1" t="s">
        <v>1745</v>
      </c>
      <c r="C446" s="1">
        <v>3484</v>
      </c>
      <c r="D446" s="1" t="s">
        <v>50</v>
      </c>
      <c r="E446" s="1" t="s">
        <v>1746</v>
      </c>
      <c r="F446" s="1">
        <v>2400</v>
      </c>
      <c r="G446" s="1" t="s">
        <v>52</v>
      </c>
      <c r="I446" s="1" t="s">
        <v>378</v>
      </c>
      <c r="J446" s="1" t="s">
        <v>81</v>
      </c>
      <c r="K446" s="1">
        <v>48</v>
      </c>
      <c r="L446" s="1" t="s">
        <v>1747</v>
      </c>
      <c r="M446" s="1">
        <v>375</v>
      </c>
      <c r="N446" s="1" t="s">
        <v>1748</v>
      </c>
      <c r="O446" s="1">
        <v>244</v>
      </c>
      <c r="P446" s="1">
        <v>12015</v>
      </c>
      <c r="Q446" s="1">
        <v>1968</v>
      </c>
      <c r="R446" s="1">
        <v>2031</v>
      </c>
      <c r="S446" s="1" t="s">
        <v>60</v>
      </c>
      <c r="U446" s="1" t="s">
        <v>54</v>
      </c>
      <c r="V446" s="1" t="s">
        <v>236</v>
      </c>
      <c r="Z446" s="1" t="s">
        <v>247</v>
      </c>
      <c r="AI446" s="1">
        <v>1.157</v>
      </c>
      <c r="AJ446" s="1">
        <v>0.13991000000000001</v>
      </c>
      <c r="AK446" s="1">
        <v>0.13991000000000001</v>
      </c>
      <c r="AL446" s="1">
        <v>0.13991000000000001</v>
      </c>
      <c r="AM446" s="1">
        <v>0.13991000000000001</v>
      </c>
      <c r="AY446" s="1" t="s">
        <v>46394</v>
      </c>
      <c r="AZ446" s="1">
        <v>100</v>
      </c>
      <c r="BA446" s="1" t="s">
        <v>46370</v>
      </c>
      <c r="BB446" s="1">
        <v>100</v>
      </c>
    </row>
    <row r="447" spans="1:54">
      <c r="A447" s="1" t="s">
        <v>1754</v>
      </c>
      <c r="B447" s="1" t="s">
        <v>1755</v>
      </c>
      <c r="C447" s="1">
        <v>3490</v>
      </c>
      <c r="D447" s="1" t="s">
        <v>50</v>
      </c>
      <c r="E447" s="1" t="s">
        <v>51</v>
      </c>
      <c r="F447" s="1">
        <v>2408</v>
      </c>
      <c r="G447" s="1" t="s">
        <v>52</v>
      </c>
      <c r="I447" s="1" t="s">
        <v>1756</v>
      </c>
      <c r="J447" s="1" t="s">
        <v>81</v>
      </c>
      <c r="K447" s="1">
        <v>48</v>
      </c>
      <c r="L447" s="1" t="s">
        <v>1757</v>
      </c>
      <c r="M447" s="1">
        <v>503</v>
      </c>
      <c r="N447" s="1" t="s">
        <v>1758</v>
      </c>
      <c r="O447" s="1">
        <v>234</v>
      </c>
      <c r="P447" s="1">
        <v>12105</v>
      </c>
      <c r="Q447" s="1">
        <v>1960</v>
      </c>
      <c r="R447" s="1">
        <v>9999</v>
      </c>
      <c r="S447" s="1" t="s">
        <v>75</v>
      </c>
      <c r="T447" s="1" t="s">
        <v>243</v>
      </c>
      <c r="U447" s="1" t="s">
        <v>54</v>
      </c>
      <c r="V447" s="1" t="s">
        <v>236</v>
      </c>
      <c r="Z447" s="1" t="s">
        <v>1027</v>
      </c>
      <c r="AI447" s="1">
        <v>1.1599999999999999</v>
      </c>
      <c r="AJ447" s="1">
        <v>0.28444999999999998</v>
      </c>
      <c r="AK447" s="1">
        <v>0.28444999999999998</v>
      </c>
      <c r="AL447" s="1">
        <v>0.28444999999999998</v>
      </c>
      <c r="AM447" s="1">
        <v>0.28444999999999998</v>
      </c>
      <c r="AY447" s="1" t="s">
        <v>46447</v>
      </c>
      <c r="AZ447" s="1">
        <v>100</v>
      </c>
      <c r="BA447" s="1" t="s">
        <v>46448</v>
      </c>
      <c r="BB447" s="1">
        <v>100</v>
      </c>
    </row>
    <row r="448" spans="1:54">
      <c r="A448" s="1" t="s">
        <v>1754</v>
      </c>
      <c r="B448" s="1" t="s">
        <v>1759</v>
      </c>
      <c r="C448" s="1">
        <v>3490</v>
      </c>
      <c r="D448" s="1" t="s">
        <v>50</v>
      </c>
      <c r="E448" s="1" t="s">
        <v>55</v>
      </c>
      <c r="F448" s="1">
        <v>2409</v>
      </c>
      <c r="G448" s="1" t="s">
        <v>52</v>
      </c>
      <c r="I448" s="1" t="s">
        <v>1756</v>
      </c>
      <c r="J448" s="1" t="s">
        <v>81</v>
      </c>
      <c r="K448" s="1">
        <v>48</v>
      </c>
      <c r="L448" s="1" t="s">
        <v>1757</v>
      </c>
      <c r="M448" s="1">
        <v>503</v>
      </c>
      <c r="N448" s="1" t="s">
        <v>1758</v>
      </c>
      <c r="O448" s="1">
        <v>390</v>
      </c>
      <c r="P448" s="1">
        <v>11823</v>
      </c>
      <c r="Q448" s="1">
        <v>1969</v>
      </c>
      <c r="R448" s="1">
        <v>9999</v>
      </c>
      <c r="S448" s="1" t="s">
        <v>75</v>
      </c>
      <c r="T448" s="1" t="s">
        <v>243</v>
      </c>
      <c r="U448" s="1" t="s">
        <v>54</v>
      </c>
      <c r="V448" s="1" t="s">
        <v>236</v>
      </c>
      <c r="Z448" s="1" t="s">
        <v>1760</v>
      </c>
      <c r="AI448" s="1">
        <v>1.1599999999999999</v>
      </c>
      <c r="AJ448" s="1">
        <v>0.27078999999999998</v>
      </c>
      <c r="AK448" s="1">
        <v>0.27078999999999998</v>
      </c>
      <c r="AL448" s="1">
        <v>0.27078999999999998</v>
      </c>
      <c r="AM448" s="1">
        <v>0.27078999999999998</v>
      </c>
      <c r="AY448" s="1" t="s">
        <v>46447</v>
      </c>
      <c r="AZ448" s="1">
        <v>100</v>
      </c>
      <c r="BA448" s="1" t="s">
        <v>46448</v>
      </c>
      <c r="BB448" s="1">
        <v>100</v>
      </c>
    </row>
    <row r="449" spans="1:54">
      <c r="A449" s="1" t="s">
        <v>1761</v>
      </c>
      <c r="B449" s="1" t="s">
        <v>1762</v>
      </c>
      <c r="C449" s="1">
        <v>3491</v>
      </c>
      <c r="D449" s="1" t="s">
        <v>50</v>
      </c>
      <c r="E449" s="1" t="s">
        <v>72</v>
      </c>
      <c r="F449" s="1">
        <v>2413</v>
      </c>
      <c r="G449" s="1" t="s">
        <v>52</v>
      </c>
      <c r="I449" s="1" t="s">
        <v>232</v>
      </c>
      <c r="J449" s="1" t="s">
        <v>81</v>
      </c>
      <c r="K449" s="1">
        <v>48</v>
      </c>
      <c r="L449" s="1" t="s">
        <v>1763</v>
      </c>
      <c r="M449" s="1">
        <v>439</v>
      </c>
      <c r="N449" s="1" t="s">
        <v>1764</v>
      </c>
      <c r="O449" s="1">
        <v>395</v>
      </c>
      <c r="P449" s="1">
        <v>13605</v>
      </c>
      <c r="Q449" s="1">
        <v>1963</v>
      </c>
      <c r="R449" s="1">
        <v>9999</v>
      </c>
      <c r="S449" s="1" t="s">
        <v>75</v>
      </c>
      <c r="T449" s="1" t="s">
        <v>243</v>
      </c>
      <c r="U449" s="1" t="s">
        <v>54</v>
      </c>
      <c r="V449" s="1" t="s">
        <v>236</v>
      </c>
      <c r="Z449" s="1" t="s">
        <v>1027</v>
      </c>
      <c r="AA449" s="1" t="s">
        <v>63</v>
      </c>
      <c r="AI449" s="1">
        <v>1.157</v>
      </c>
      <c r="AJ449" s="1">
        <v>3.7310000000000003E-2</v>
      </c>
      <c r="AK449" s="1">
        <v>3.5450000000000002E-2</v>
      </c>
      <c r="AL449" s="1">
        <v>3.7310000000000003E-2</v>
      </c>
      <c r="AM449" s="1">
        <v>3.5450000000000002E-2</v>
      </c>
      <c r="AY449" s="1" t="s">
        <v>46449</v>
      </c>
      <c r="AZ449" s="1">
        <v>100</v>
      </c>
      <c r="BA449" s="1" t="s">
        <v>46445</v>
      </c>
      <c r="BB449" s="1">
        <v>100</v>
      </c>
    </row>
    <row r="450" spans="1:54">
      <c r="A450" s="1" t="s">
        <v>1761</v>
      </c>
      <c r="B450" s="1" t="s">
        <v>1765</v>
      </c>
      <c r="C450" s="1">
        <v>3491</v>
      </c>
      <c r="D450" s="1" t="s">
        <v>50</v>
      </c>
      <c r="E450" s="1" t="s">
        <v>89</v>
      </c>
      <c r="F450" s="1">
        <v>2414</v>
      </c>
      <c r="G450" s="1" t="s">
        <v>52</v>
      </c>
      <c r="I450" s="1" t="s">
        <v>232</v>
      </c>
      <c r="J450" s="1" t="s">
        <v>81</v>
      </c>
      <c r="K450" s="1">
        <v>48</v>
      </c>
      <c r="L450" s="1" t="s">
        <v>1763</v>
      </c>
      <c r="M450" s="1">
        <v>439</v>
      </c>
      <c r="N450" s="1" t="s">
        <v>1764</v>
      </c>
      <c r="O450" s="1">
        <v>435</v>
      </c>
      <c r="P450" s="1">
        <v>13876</v>
      </c>
      <c r="Q450" s="1">
        <v>1976</v>
      </c>
      <c r="R450" s="1">
        <v>9999</v>
      </c>
      <c r="S450" s="1" t="s">
        <v>75</v>
      </c>
      <c r="T450" s="1" t="s">
        <v>243</v>
      </c>
      <c r="U450" s="1" t="s">
        <v>54</v>
      </c>
      <c r="V450" s="1" t="s">
        <v>239</v>
      </c>
      <c r="AA450" s="1" t="s">
        <v>63</v>
      </c>
      <c r="AI450" s="1">
        <v>0.5</v>
      </c>
      <c r="AJ450" s="1">
        <v>1.5599999999999999E-2</v>
      </c>
      <c r="AK450" s="1">
        <v>1.436E-2</v>
      </c>
      <c r="AL450" s="1">
        <v>1.5599999999999999E-2</v>
      </c>
      <c r="AM450" s="1">
        <v>1.436E-2</v>
      </c>
      <c r="AY450" s="1" t="s">
        <v>46449</v>
      </c>
      <c r="AZ450" s="1">
        <v>100</v>
      </c>
      <c r="BA450" s="1" t="s">
        <v>46445</v>
      </c>
      <c r="BB450" s="1">
        <v>100</v>
      </c>
    </row>
    <row r="451" spans="1:54">
      <c r="A451" s="1" t="s">
        <v>1761</v>
      </c>
      <c r="B451" s="1" t="s">
        <v>1766</v>
      </c>
      <c r="C451" s="1">
        <v>3491</v>
      </c>
      <c r="D451" s="1" t="s">
        <v>50</v>
      </c>
      <c r="E451" s="1" t="s">
        <v>73</v>
      </c>
      <c r="F451" s="1">
        <v>2415</v>
      </c>
      <c r="G451" s="1" t="s">
        <v>52</v>
      </c>
      <c r="I451" s="1" t="s">
        <v>232</v>
      </c>
      <c r="J451" s="1" t="s">
        <v>81</v>
      </c>
      <c r="K451" s="1">
        <v>48</v>
      </c>
      <c r="L451" s="1" t="s">
        <v>1763</v>
      </c>
      <c r="M451" s="1">
        <v>439</v>
      </c>
      <c r="N451" s="1" t="s">
        <v>1764</v>
      </c>
      <c r="O451" s="1">
        <v>435</v>
      </c>
      <c r="P451" s="1">
        <v>14103</v>
      </c>
      <c r="Q451" s="1">
        <v>1977</v>
      </c>
      <c r="R451" s="1">
        <v>9999</v>
      </c>
      <c r="S451" s="1" t="s">
        <v>75</v>
      </c>
      <c r="T451" s="1" t="s">
        <v>243</v>
      </c>
      <c r="U451" s="1" t="s">
        <v>54</v>
      </c>
      <c r="V451" s="1" t="s">
        <v>239</v>
      </c>
      <c r="AA451" s="1" t="s">
        <v>63</v>
      </c>
      <c r="AI451" s="1">
        <v>0.5</v>
      </c>
      <c r="AJ451" s="1">
        <v>2.2630000000000001E-2</v>
      </c>
      <c r="AK451" s="1">
        <v>2.0029999999999999E-2</v>
      </c>
      <c r="AL451" s="1">
        <v>2.2630000000000001E-2</v>
      </c>
      <c r="AM451" s="1">
        <v>2.0029999999999999E-2</v>
      </c>
      <c r="AY451" s="1" t="s">
        <v>46449</v>
      </c>
      <c r="AZ451" s="1">
        <v>100</v>
      </c>
      <c r="BA451" s="1" t="s">
        <v>46445</v>
      </c>
      <c r="BB451" s="1">
        <v>100</v>
      </c>
    </row>
    <row r="452" spans="1:54">
      <c r="A452" s="1" t="s">
        <v>1767</v>
      </c>
      <c r="B452" s="1" t="s">
        <v>1768</v>
      </c>
      <c r="C452" s="1">
        <v>3504</v>
      </c>
      <c r="D452" s="1" t="s">
        <v>50</v>
      </c>
      <c r="E452" s="1" t="s">
        <v>51</v>
      </c>
      <c r="F452" s="1">
        <v>2429</v>
      </c>
      <c r="G452" s="1" t="s">
        <v>52</v>
      </c>
      <c r="I452" s="1" t="s">
        <v>232</v>
      </c>
      <c r="J452" s="1" t="s">
        <v>81</v>
      </c>
      <c r="K452" s="1">
        <v>48</v>
      </c>
      <c r="L452" s="1" t="s">
        <v>1769</v>
      </c>
      <c r="M452" s="1">
        <v>73</v>
      </c>
      <c r="N452" s="1" t="s">
        <v>1770</v>
      </c>
      <c r="O452" s="1">
        <v>167</v>
      </c>
      <c r="P452" s="1">
        <v>12220</v>
      </c>
      <c r="Q452" s="1">
        <v>1958</v>
      </c>
      <c r="R452" s="1">
        <v>9999</v>
      </c>
      <c r="S452" s="1" t="s">
        <v>75</v>
      </c>
      <c r="T452" s="1" t="s">
        <v>243</v>
      </c>
      <c r="U452" s="1" t="s">
        <v>54</v>
      </c>
      <c r="V452" s="1" t="s">
        <v>236</v>
      </c>
      <c r="Z452" s="1" t="s">
        <v>244</v>
      </c>
      <c r="AI452" s="1">
        <v>1.1599999999999999</v>
      </c>
      <c r="AJ452" s="1">
        <v>0.18819</v>
      </c>
      <c r="AK452" s="1">
        <v>0.18819</v>
      </c>
      <c r="AL452" s="1">
        <v>0.18819</v>
      </c>
      <c r="AM452" s="1">
        <v>0.18819</v>
      </c>
      <c r="AY452" s="1" t="s">
        <v>46443</v>
      </c>
      <c r="AZ452" s="1">
        <v>100</v>
      </c>
      <c r="BA452" s="1" t="s">
        <v>46418</v>
      </c>
      <c r="BB452" s="1">
        <v>100</v>
      </c>
    </row>
    <row r="453" spans="1:54">
      <c r="A453" s="1" t="s">
        <v>1767</v>
      </c>
      <c r="B453" s="1" t="s">
        <v>1771</v>
      </c>
      <c r="C453" s="1">
        <v>3504</v>
      </c>
      <c r="D453" s="1" t="s">
        <v>50</v>
      </c>
      <c r="E453" s="1" t="s">
        <v>55</v>
      </c>
      <c r="F453" s="1">
        <v>2430</v>
      </c>
      <c r="G453" s="1" t="s">
        <v>52</v>
      </c>
      <c r="I453" s="1" t="s">
        <v>232</v>
      </c>
      <c r="J453" s="1" t="s">
        <v>81</v>
      </c>
      <c r="K453" s="1">
        <v>48</v>
      </c>
      <c r="L453" s="1" t="s">
        <v>1769</v>
      </c>
      <c r="M453" s="1">
        <v>73</v>
      </c>
      <c r="N453" s="1" t="s">
        <v>1770</v>
      </c>
      <c r="O453" s="1">
        <v>502</v>
      </c>
      <c r="P453" s="1">
        <v>11757</v>
      </c>
      <c r="Q453" s="1">
        <v>1965</v>
      </c>
      <c r="R453" s="1">
        <v>9999</v>
      </c>
      <c r="S453" s="1" t="s">
        <v>60</v>
      </c>
      <c r="U453" s="1" t="s">
        <v>54</v>
      </c>
      <c r="V453" s="1" t="s">
        <v>236</v>
      </c>
      <c r="Z453" s="1" t="s">
        <v>245</v>
      </c>
      <c r="AI453" s="1">
        <v>1.1599999999999999</v>
      </c>
      <c r="AJ453" s="1">
        <v>8.022E-2</v>
      </c>
      <c r="AK453" s="1">
        <v>8.022E-2</v>
      </c>
      <c r="AL453" s="1">
        <v>8.022E-2</v>
      </c>
      <c r="AM453" s="1">
        <v>8.022E-2</v>
      </c>
      <c r="AY453" s="1" t="s">
        <v>46443</v>
      </c>
      <c r="AZ453" s="1">
        <v>100</v>
      </c>
      <c r="BA453" s="1" t="s">
        <v>46418</v>
      </c>
      <c r="BB453" s="1">
        <v>100</v>
      </c>
    </row>
    <row r="454" spans="1:54">
      <c r="A454" s="1" t="s">
        <v>1777</v>
      </c>
      <c r="B454" s="1" t="s">
        <v>1778</v>
      </c>
      <c r="C454" s="1">
        <v>3576</v>
      </c>
      <c r="D454" s="1" t="s">
        <v>50</v>
      </c>
      <c r="E454" s="1" t="s">
        <v>1779</v>
      </c>
      <c r="F454" s="1">
        <v>2464</v>
      </c>
      <c r="G454" s="1" t="s">
        <v>52</v>
      </c>
      <c r="I454" s="1" t="s">
        <v>232</v>
      </c>
      <c r="J454" s="1" t="s">
        <v>81</v>
      </c>
      <c r="K454" s="1">
        <v>48</v>
      </c>
      <c r="L454" s="1" t="s">
        <v>1780</v>
      </c>
      <c r="M454" s="1">
        <v>85</v>
      </c>
      <c r="N454" s="1" t="s">
        <v>1781</v>
      </c>
      <c r="O454" s="1">
        <v>107</v>
      </c>
      <c r="P454" s="1">
        <v>13676</v>
      </c>
      <c r="Q454" s="1">
        <v>1971</v>
      </c>
      <c r="R454" s="1">
        <v>9999</v>
      </c>
      <c r="S454" s="1" t="s">
        <v>75</v>
      </c>
      <c r="T454" s="1" t="s">
        <v>243</v>
      </c>
      <c r="U454" s="1" t="s">
        <v>54</v>
      </c>
      <c r="V454" s="1" t="s">
        <v>236</v>
      </c>
      <c r="Z454" s="1" t="s">
        <v>1619</v>
      </c>
      <c r="AI454" s="1">
        <v>6.0000000000000001E-3</v>
      </c>
      <c r="AJ454" s="1">
        <v>5.0389999999999997E-2</v>
      </c>
      <c r="AK454" s="1">
        <v>5.0389999999999997E-2</v>
      </c>
      <c r="AL454" s="1">
        <v>5.0389999999999997E-2</v>
      </c>
      <c r="AM454" s="1">
        <v>5.0389999999999997E-2</v>
      </c>
      <c r="AY454" s="1" t="s">
        <v>46451</v>
      </c>
      <c r="AZ454" s="1">
        <v>100</v>
      </c>
      <c r="BA454" s="1" t="s">
        <v>46451</v>
      </c>
      <c r="BB454" s="1">
        <v>100</v>
      </c>
    </row>
    <row r="455" spans="1:54">
      <c r="A455" s="1" t="s">
        <v>1777</v>
      </c>
      <c r="B455" s="1" t="s">
        <v>1782</v>
      </c>
      <c r="C455" s="1">
        <v>3576</v>
      </c>
      <c r="D455" s="1" t="s">
        <v>50</v>
      </c>
      <c r="E455" s="1" t="s">
        <v>1783</v>
      </c>
      <c r="F455" s="1">
        <v>2465</v>
      </c>
      <c r="G455" s="1" t="s">
        <v>52</v>
      </c>
      <c r="I455" s="1" t="s">
        <v>232</v>
      </c>
      <c r="J455" s="1" t="s">
        <v>81</v>
      </c>
      <c r="K455" s="1">
        <v>48</v>
      </c>
      <c r="L455" s="1" t="s">
        <v>1780</v>
      </c>
      <c r="M455" s="1">
        <v>85</v>
      </c>
      <c r="N455" s="1" t="s">
        <v>1781</v>
      </c>
      <c r="O455" s="1">
        <v>138</v>
      </c>
      <c r="P455" s="1">
        <v>13260</v>
      </c>
      <c r="Q455" s="1">
        <v>1975</v>
      </c>
      <c r="R455" s="1">
        <v>9999</v>
      </c>
      <c r="S455" s="1" t="s">
        <v>75</v>
      </c>
      <c r="T455" s="1" t="s">
        <v>243</v>
      </c>
      <c r="U455" s="1" t="s">
        <v>54</v>
      </c>
      <c r="V455" s="1" t="s">
        <v>236</v>
      </c>
      <c r="Z455" s="1" t="s">
        <v>1784</v>
      </c>
      <c r="AI455" s="1">
        <v>6.0000000000000001E-3</v>
      </c>
      <c r="AJ455" s="1">
        <v>5.1049999999999998E-2</v>
      </c>
      <c r="AK455" s="1">
        <v>5.1049999999999998E-2</v>
      </c>
      <c r="AL455" s="1">
        <v>5.1049999999999998E-2</v>
      </c>
      <c r="AM455" s="1">
        <v>5.1049999999999998E-2</v>
      </c>
      <c r="AY455" s="1" t="s">
        <v>46451</v>
      </c>
      <c r="AZ455" s="1">
        <v>100</v>
      </c>
      <c r="BA455" s="1" t="s">
        <v>46451</v>
      </c>
      <c r="BB455" s="1">
        <v>100</v>
      </c>
    </row>
    <row r="456" spans="1:54">
      <c r="A456" s="1" t="s">
        <v>1777</v>
      </c>
      <c r="B456" s="1" t="s">
        <v>1785</v>
      </c>
      <c r="C456" s="1">
        <v>3576</v>
      </c>
      <c r="D456" s="1" t="s">
        <v>50</v>
      </c>
      <c r="E456" s="1" t="s">
        <v>1786</v>
      </c>
      <c r="F456" s="1">
        <v>2466</v>
      </c>
      <c r="G456" s="1" t="s">
        <v>52</v>
      </c>
      <c r="I456" s="1" t="s">
        <v>232</v>
      </c>
      <c r="J456" s="1" t="s">
        <v>81</v>
      </c>
      <c r="K456" s="1">
        <v>48</v>
      </c>
      <c r="L456" s="1" t="s">
        <v>1780</v>
      </c>
      <c r="M456" s="1">
        <v>85</v>
      </c>
      <c r="N456" s="1" t="s">
        <v>1781</v>
      </c>
      <c r="O456" s="1">
        <v>75</v>
      </c>
      <c r="P456" s="1">
        <v>12869</v>
      </c>
      <c r="Q456" s="1">
        <v>1967</v>
      </c>
      <c r="R456" s="1">
        <v>9999</v>
      </c>
      <c r="S456" s="1" t="s">
        <v>60</v>
      </c>
      <c r="U456" s="1" t="s">
        <v>54</v>
      </c>
      <c r="V456" s="1" t="s">
        <v>236</v>
      </c>
      <c r="Z456" s="1" t="s">
        <v>245</v>
      </c>
      <c r="AI456" s="1">
        <v>6.0000000000000001E-3</v>
      </c>
      <c r="AJ456" s="1">
        <v>5.7270000000000001E-2</v>
      </c>
      <c r="AK456" s="1">
        <v>5.7270000000000001E-2</v>
      </c>
      <c r="AL456" s="1">
        <v>5.7270000000000001E-2</v>
      </c>
      <c r="AM456" s="1">
        <v>5.7270000000000001E-2</v>
      </c>
      <c r="AY456" s="1" t="s">
        <v>46451</v>
      </c>
      <c r="AZ456" s="1">
        <v>100</v>
      </c>
      <c r="BA456" s="1" t="s">
        <v>46451</v>
      </c>
      <c r="BB456" s="1">
        <v>100</v>
      </c>
    </row>
    <row r="457" spans="1:54">
      <c r="A457" s="1" t="s">
        <v>1787</v>
      </c>
      <c r="B457" s="1" t="s">
        <v>1788</v>
      </c>
      <c r="C457" s="1">
        <v>3601</v>
      </c>
      <c r="D457" s="1" t="s">
        <v>50</v>
      </c>
      <c r="E457" s="1" t="s">
        <v>51</v>
      </c>
      <c r="F457" s="1">
        <v>2468</v>
      </c>
      <c r="G457" s="1" t="s">
        <v>52</v>
      </c>
      <c r="I457" s="1" t="s">
        <v>232</v>
      </c>
      <c r="J457" s="1" t="s">
        <v>81</v>
      </c>
      <c r="K457" s="1">
        <v>48</v>
      </c>
      <c r="L457" s="1" t="s">
        <v>1789</v>
      </c>
      <c r="M457" s="1">
        <v>21</v>
      </c>
      <c r="N457" s="1" t="s">
        <v>1790</v>
      </c>
      <c r="O457" s="1">
        <v>136</v>
      </c>
      <c r="P457" s="1">
        <v>11386</v>
      </c>
      <c r="Q457" s="1">
        <v>1965</v>
      </c>
      <c r="R457" s="1">
        <v>9999</v>
      </c>
      <c r="S457" s="1" t="s">
        <v>75</v>
      </c>
      <c r="T457" s="1" t="s">
        <v>243</v>
      </c>
      <c r="U457" s="1" t="s">
        <v>54</v>
      </c>
      <c r="V457" s="1" t="s">
        <v>236</v>
      </c>
      <c r="Z457" s="1" t="s">
        <v>1239</v>
      </c>
      <c r="AI457" s="1">
        <v>1E-3</v>
      </c>
      <c r="AJ457" s="1">
        <v>0.17460999999999999</v>
      </c>
      <c r="AK457" s="1">
        <v>0.17460999999999999</v>
      </c>
      <c r="AL457" s="1">
        <v>0.17460999999999999</v>
      </c>
      <c r="AM457" s="1">
        <v>0.17460999999999999</v>
      </c>
      <c r="AY457" s="1" t="s">
        <v>46452</v>
      </c>
      <c r="AZ457" s="1">
        <v>100</v>
      </c>
      <c r="BA457" s="1" t="s">
        <v>46452</v>
      </c>
      <c r="BB457" s="1">
        <v>100</v>
      </c>
    </row>
    <row r="458" spans="1:54">
      <c r="A458" s="1" t="s">
        <v>1787</v>
      </c>
      <c r="B458" s="1" t="s">
        <v>1791</v>
      </c>
      <c r="C458" s="1">
        <v>3601</v>
      </c>
      <c r="D458" s="1" t="s">
        <v>50</v>
      </c>
      <c r="E458" s="1" t="s">
        <v>55</v>
      </c>
      <c r="F458" s="1">
        <v>2469</v>
      </c>
      <c r="G458" s="1" t="s">
        <v>52</v>
      </c>
      <c r="I458" s="1" t="s">
        <v>232</v>
      </c>
      <c r="J458" s="1" t="s">
        <v>81</v>
      </c>
      <c r="K458" s="1">
        <v>48</v>
      </c>
      <c r="L458" s="1" t="s">
        <v>1789</v>
      </c>
      <c r="M458" s="1">
        <v>21</v>
      </c>
      <c r="N458" s="1" t="s">
        <v>1790</v>
      </c>
      <c r="O458" s="1">
        <v>136</v>
      </c>
      <c r="P458" s="1">
        <v>11678</v>
      </c>
      <c r="Q458" s="1">
        <v>1968</v>
      </c>
      <c r="R458" s="1">
        <v>9999</v>
      </c>
      <c r="S458" s="1" t="s">
        <v>75</v>
      </c>
      <c r="T458" s="1" t="s">
        <v>243</v>
      </c>
      <c r="U458" s="1" t="s">
        <v>54</v>
      </c>
      <c r="V458" s="1" t="s">
        <v>236</v>
      </c>
      <c r="Z458" s="1" t="s">
        <v>1239</v>
      </c>
      <c r="AI458" s="1">
        <v>1E-3</v>
      </c>
      <c r="AJ458" s="1">
        <v>0.13517999999999999</v>
      </c>
      <c r="AK458" s="1">
        <v>0.13517999999999999</v>
      </c>
      <c r="AL458" s="1">
        <v>0.13517999999999999</v>
      </c>
      <c r="AM458" s="1">
        <v>0.13517999999999999</v>
      </c>
      <c r="AY458" s="1" t="s">
        <v>46452</v>
      </c>
      <c r="AZ458" s="1">
        <v>100</v>
      </c>
      <c r="BA458" s="1" t="s">
        <v>46452</v>
      </c>
      <c r="BB458" s="1">
        <v>100</v>
      </c>
    </row>
    <row r="459" spans="1:54">
      <c r="A459" s="1" t="s">
        <v>1787</v>
      </c>
      <c r="B459" s="1" t="s">
        <v>1792</v>
      </c>
      <c r="C459" s="1">
        <v>3601</v>
      </c>
      <c r="D459" s="1" t="s">
        <v>50</v>
      </c>
      <c r="E459" s="1" t="s">
        <v>72</v>
      </c>
      <c r="F459" s="1">
        <v>2470</v>
      </c>
      <c r="G459" s="1" t="s">
        <v>52</v>
      </c>
      <c r="I459" s="1" t="s">
        <v>232</v>
      </c>
      <c r="J459" s="1" t="s">
        <v>81</v>
      </c>
      <c r="K459" s="1">
        <v>48</v>
      </c>
      <c r="L459" s="1" t="s">
        <v>1789</v>
      </c>
      <c r="M459" s="1">
        <v>21</v>
      </c>
      <c r="N459" s="1" t="s">
        <v>1790</v>
      </c>
      <c r="O459" s="1">
        <v>335</v>
      </c>
      <c r="P459" s="1">
        <v>11257</v>
      </c>
      <c r="Q459" s="1">
        <v>1972</v>
      </c>
      <c r="R459" s="1">
        <v>9999</v>
      </c>
      <c r="S459" s="1" t="s">
        <v>60</v>
      </c>
      <c r="T459" s="1" t="s">
        <v>243</v>
      </c>
      <c r="U459" s="1" t="s">
        <v>54</v>
      </c>
      <c r="V459" s="1" t="s">
        <v>236</v>
      </c>
      <c r="Z459" s="1" t="s">
        <v>1760</v>
      </c>
      <c r="AI459" s="1">
        <v>1E-3</v>
      </c>
      <c r="AJ459" s="1">
        <v>0.19705</v>
      </c>
      <c r="AK459" s="1">
        <v>0.19705</v>
      </c>
      <c r="AL459" s="1">
        <v>0.19705</v>
      </c>
      <c r="AM459" s="1">
        <v>0.19705</v>
      </c>
      <c r="AY459" s="1" t="s">
        <v>46452</v>
      </c>
      <c r="AZ459" s="1">
        <v>100</v>
      </c>
      <c r="BA459" s="1" t="s">
        <v>46452</v>
      </c>
      <c r="BB459" s="1">
        <v>100</v>
      </c>
    </row>
    <row r="460" spans="1:54">
      <c r="A460" s="1" t="s">
        <v>1793</v>
      </c>
      <c r="B460" s="1" t="s">
        <v>1794</v>
      </c>
      <c r="C460" s="1">
        <v>3602</v>
      </c>
      <c r="D460" s="1" t="s">
        <v>50</v>
      </c>
      <c r="E460" s="1" t="s">
        <v>51</v>
      </c>
      <c r="F460" s="1">
        <v>2471</v>
      </c>
      <c r="G460" s="1" t="s">
        <v>52</v>
      </c>
      <c r="I460" s="1" t="s">
        <v>378</v>
      </c>
      <c r="J460" s="1" t="s">
        <v>81</v>
      </c>
      <c r="K460" s="1">
        <v>48</v>
      </c>
      <c r="L460" s="1" t="s">
        <v>1740</v>
      </c>
      <c r="M460" s="1">
        <v>303</v>
      </c>
      <c r="N460" s="1" t="s">
        <v>1741</v>
      </c>
      <c r="O460" s="1">
        <v>42</v>
      </c>
      <c r="P460" s="1">
        <v>13166</v>
      </c>
      <c r="Q460" s="1">
        <v>1965</v>
      </c>
      <c r="R460" s="1">
        <v>9999</v>
      </c>
      <c r="S460" s="1" t="s">
        <v>75</v>
      </c>
      <c r="T460" s="1" t="s">
        <v>243</v>
      </c>
      <c r="U460" s="1" t="s">
        <v>54</v>
      </c>
      <c r="V460" s="1" t="s">
        <v>236</v>
      </c>
      <c r="Z460" s="1" t="s">
        <v>244</v>
      </c>
      <c r="AI460" s="1">
        <v>1.157</v>
      </c>
      <c r="AJ460" s="1">
        <v>0.14946000000000001</v>
      </c>
      <c r="AK460" s="1">
        <v>0.14946000000000001</v>
      </c>
      <c r="AL460" s="1">
        <v>0.14946000000000001</v>
      </c>
      <c r="AM460" s="1">
        <v>0.14946000000000001</v>
      </c>
      <c r="AY460" s="1" t="s">
        <v>46453</v>
      </c>
      <c r="AZ460" s="1">
        <v>100</v>
      </c>
      <c r="BA460" s="1" t="s">
        <v>46453</v>
      </c>
      <c r="BB460" s="1">
        <v>100</v>
      </c>
    </row>
    <row r="461" spans="1:54">
      <c r="A461" s="1" t="s">
        <v>1793</v>
      </c>
      <c r="B461" s="1" t="s">
        <v>1795</v>
      </c>
      <c r="C461" s="1">
        <v>3602</v>
      </c>
      <c r="D461" s="1" t="s">
        <v>50</v>
      </c>
      <c r="E461" s="1" t="s">
        <v>55</v>
      </c>
      <c r="F461" s="1">
        <v>2472</v>
      </c>
      <c r="G461" s="1" t="s">
        <v>52</v>
      </c>
      <c r="I461" s="1" t="s">
        <v>378</v>
      </c>
      <c r="J461" s="1" t="s">
        <v>81</v>
      </c>
      <c r="K461" s="1">
        <v>48</v>
      </c>
      <c r="L461" s="1" t="s">
        <v>1740</v>
      </c>
      <c r="M461" s="1">
        <v>303</v>
      </c>
      <c r="N461" s="1" t="s">
        <v>1741</v>
      </c>
      <c r="O461" s="1">
        <v>46</v>
      </c>
      <c r="P461" s="1">
        <v>14500</v>
      </c>
      <c r="Q461" s="1">
        <v>1978</v>
      </c>
      <c r="R461" s="1">
        <v>9999</v>
      </c>
      <c r="S461" s="1" t="s">
        <v>75</v>
      </c>
      <c r="T461" s="1" t="s">
        <v>243</v>
      </c>
      <c r="U461" s="1" t="s">
        <v>54</v>
      </c>
      <c r="V461" s="1" t="s">
        <v>236</v>
      </c>
      <c r="Z461" s="1" t="s">
        <v>244</v>
      </c>
      <c r="AI461" s="1">
        <v>1.157</v>
      </c>
      <c r="AJ461" s="1">
        <v>0.16763</v>
      </c>
      <c r="AK461" s="1">
        <v>0.16763</v>
      </c>
      <c r="AL461" s="1">
        <v>0.16763</v>
      </c>
      <c r="AM461" s="1">
        <v>0.16763</v>
      </c>
      <c r="AY461" s="1" t="s">
        <v>46453</v>
      </c>
      <c r="AZ461" s="1">
        <v>100</v>
      </c>
      <c r="BA461" s="1" t="s">
        <v>46453</v>
      </c>
      <c r="BB461" s="1">
        <v>100</v>
      </c>
    </row>
    <row r="462" spans="1:54">
      <c r="A462" s="1" t="s">
        <v>1796</v>
      </c>
      <c r="B462" s="1" t="s">
        <v>1800</v>
      </c>
      <c r="C462" s="1">
        <v>3611</v>
      </c>
      <c r="D462" s="1" t="s">
        <v>50</v>
      </c>
      <c r="E462" s="1" t="s">
        <v>55</v>
      </c>
      <c r="F462" s="1">
        <v>2480</v>
      </c>
      <c r="G462" s="1" t="s">
        <v>52</v>
      </c>
      <c r="I462" s="1" t="s">
        <v>232</v>
      </c>
      <c r="J462" s="1" t="s">
        <v>81</v>
      </c>
      <c r="K462" s="1">
        <v>48</v>
      </c>
      <c r="L462" s="1" t="s">
        <v>1798</v>
      </c>
      <c r="M462" s="1">
        <v>29</v>
      </c>
      <c r="N462" s="1" t="s">
        <v>1799</v>
      </c>
      <c r="O462" s="1">
        <v>410</v>
      </c>
      <c r="P462" s="1">
        <v>12295</v>
      </c>
      <c r="Q462" s="1">
        <v>1974</v>
      </c>
      <c r="R462" s="1">
        <v>2029</v>
      </c>
      <c r="S462" s="1" t="s">
        <v>60</v>
      </c>
      <c r="U462" s="1" t="s">
        <v>54</v>
      </c>
      <c r="V462" s="1" t="s">
        <v>239</v>
      </c>
      <c r="Z462" s="1" t="s">
        <v>1619</v>
      </c>
      <c r="AI462" s="1">
        <v>1.157</v>
      </c>
      <c r="AJ462" s="1">
        <v>0.11020000000000001</v>
      </c>
      <c r="AK462" s="1">
        <v>0.11020000000000001</v>
      </c>
      <c r="AL462" s="1">
        <v>0.11020000000000001</v>
      </c>
      <c r="AM462" s="1">
        <v>0.11020000000000001</v>
      </c>
      <c r="AY462" s="1" t="s">
        <v>46454</v>
      </c>
      <c r="AZ462" s="1">
        <v>100</v>
      </c>
      <c r="BA462" s="1" t="s">
        <v>46454</v>
      </c>
      <c r="BB462" s="1">
        <v>100</v>
      </c>
    </row>
    <row r="463" spans="1:54">
      <c r="A463" s="1" t="s">
        <v>1805</v>
      </c>
      <c r="B463" s="1" t="s">
        <v>1806</v>
      </c>
      <c r="C463" s="1">
        <v>3628</v>
      </c>
      <c r="D463" s="1" t="s">
        <v>50</v>
      </c>
      <c r="E463" s="1" t="s">
        <v>51</v>
      </c>
      <c r="F463" s="1">
        <v>2493</v>
      </c>
      <c r="G463" s="1" t="s">
        <v>52</v>
      </c>
      <c r="I463" s="1" t="s">
        <v>232</v>
      </c>
      <c r="J463" s="1" t="s">
        <v>81</v>
      </c>
      <c r="K463" s="1">
        <v>48</v>
      </c>
      <c r="L463" s="1" t="s">
        <v>1807</v>
      </c>
      <c r="M463" s="1">
        <v>363</v>
      </c>
      <c r="N463" s="1" t="s">
        <v>1808</v>
      </c>
      <c r="O463" s="1">
        <v>66</v>
      </c>
      <c r="P463" s="1">
        <v>12533</v>
      </c>
      <c r="Q463" s="1">
        <v>1968</v>
      </c>
      <c r="R463" s="1">
        <v>9999</v>
      </c>
      <c r="S463" s="1" t="s">
        <v>75</v>
      </c>
      <c r="T463" s="1" t="s">
        <v>243</v>
      </c>
      <c r="U463" s="1" t="s">
        <v>54</v>
      </c>
      <c r="V463" s="1" t="s">
        <v>236</v>
      </c>
      <c r="AI463" s="1">
        <v>1.157</v>
      </c>
      <c r="AJ463" s="1">
        <v>0.14391999999999999</v>
      </c>
      <c r="AK463" s="1">
        <v>0.14391999999999999</v>
      </c>
      <c r="AL463" s="1">
        <v>0.14391999999999999</v>
      </c>
      <c r="AM463" s="1">
        <v>0.14391999999999999</v>
      </c>
      <c r="AY463" s="1" t="s">
        <v>46455</v>
      </c>
      <c r="AZ463" s="1">
        <v>100</v>
      </c>
      <c r="BA463" s="1" t="s">
        <v>46455</v>
      </c>
      <c r="BB463" s="1">
        <v>100</v>
      </c>
    </row>
    <row r="464" spans="1:54">
      <c r="A464" s="1" t="s">
        <v>1805</v>
      </c>
      <c r="B464" s="1" t="s">
        <v>1809</v>
      </c>
      <c r="C464" s="1">
        <v>3628</v>
      </c>
      <c r="D464" s="1" t="s">
        <v>50</v>
      </c>
      <c r="E464" s="1" t="s">
        <v>55</v>
      </c>
      <c r="F464" s="1">
        <v>2494</v>
      </c>
      <c r="G464" s="1" t="s">
        <v>52</v>
      </c>
      <c r="I464" s="1" t="s">
        <v>232</v>
      </c>
      <c r="J464" s="1" t="s">
        <v>81</v>
      </c>
      <c r="K464" s="1">
        <v>48</v>
      </c>
      <c r="L464" s="1" t="s">
        <v>1807</v>
      </c>
      <c r="M464" s="1">
        <v>363</v>
      </c>
      <c r="N464" s="1" t="s">
        <v>1808</v>
      </c>
      <c r="O464" s="1">
        <v>100</v>
      </c>
      <c r="P464" s="1">
        <v>12536</v>
      </c>
      <c r="Q464" s="1">
        <v>1972</v>
      </c>
      <c r="R464" s="1">
        <v>9999</v>
      </c>
      <c r="S464" s="1" t="s">
        <v>75</v>
      </c>
      <c r="T464" s="1" t="s">
        <v>243</v>
      </c>
      <c r="U464" s="1" t="s">
        <v>54</v>
      </c>
      <c r="V464" s="1" t="s">
        <v>239</v>
      </c>
      <c r="AI464" s="1">
        <v>1.157</v>
      </c>
      <c r="AJ464" s="1">
        <v>0.31896999999999998</v>
      </c>
      <c r="AK464" s="1">
        <v>0.31896999999999998</v>
      </c>
      <c r="AL464" s="1">
        <v>0.31896999999999998</v>
      </c>
      <c r="AM464" s="1">
        <v>0.31896999999999998</v>
      </c>
      <c r="AY464" s="1" t="s">
        <v>46455</v>
      </c>
      <c r="AZ464" s="1">
        <v>100</v>
      </c>
      <c r="BA464" s="1" t="s">
        <v>46455</v>
      </c>
      <c r="BB464" s="1">
        <v>100</v>
      </c>
    </row>
    <row r="465" spans="1:54">
      <c r="A465" s="1" t="s">
        <v>1805</v>
      </c>
      <c r="B465" s="1" t="s">
        <v>1810</v>
      </c>
      <c r="C465" s="1">
        <v>3628</v>
      </c>
      <c r="D465" s="1" t="s">
        <v>50</v>
      </c>
      <c r="E465" s="1" t="s">
        <v>72</v>
      </c>
      <c r="F465" s="1">
        <v>2495</v>
      </c>
      <c r="G465" s="1" t="s">
        <v>52</v>
      </c>
      <c r="I465" s="1" t="s">
        <v>232</v>
      </c>
      <c r="J465" s="1" t="s">
        <v>81</v>
      </c>
      <c r="K465" s="1">
        <v>48</v>
      </c>
      <c r="L465" s="1" t="s">
        <v>1807</v>
      </c>
      <c r="M465" s="1">
        <v>363</v>
      </c>
      <c r="N465" s="1" t="s">
        <v>1808</v>
      </c>
      <c r="O465" s="1">
        <v>200</v>
      </c>
      <c r="P465" s="1">
        <v>12595</v>
      </c>
      <c r="Q465" s="1">
        <v>1975</v>
      </c>
      <c r="R465" s="1">
        <v>9999</v>
      </c>
      <c r="S465" s="1" t="s">
        <v>75</v>
      </c>
      <c r="T465" s="1" t="s">
        <v>243</v>
      </c>
      <c r="U465" s="1" t="s">
        <v>54</v>
      </c>
      <c r="V465" s="1" t="s">
        <v>239</v>
      </c>
      <c r="Z465" s="1" t="s">
        <v>1027</v>
      </c>
      <c r="AI465" s="1">
        <v>0.8</v>
      </c>
      <c r="AJ465" s="1">
        <v>0.13866999999999999</v>
      </c>
      <c r="AK465" s="1">
        <v>0.13866999999999999</v>
      </c>
      <c r="AL465" s="1">
        <v>0.13866999999999999</v>
      </c>
      <c r="AM465" s="1">
        <v>0.13866999999999999</v>
      </c>
      <c r="AY465" s="1" t="s">
        <v>46455</v>
      </c>
      <c r="AZ465" s="1">
        <v>100</v>
      </c>
      <c r="BA465" s="1" t="s">
        <v>46455</v>
      </c>
      <c r="BB465" s="1">
        <v>100</v>
      </c>
    </row>
    <row r="466" spans="1:54">
      <c r="A466" s="1" t="s">
        <v>1811</v>
      </c>
      <c r="B466" s="1" t="s">
        <v>1812</v>
      </c>
      <c r="C466" s="1">
        <v>3648</v>
      </c>
      <c r="D466" s="1" t="s">
        <v>50</v>
      </c>
      <c r="E466" s="1" t="s">
        <v>51</v>
      </c>
      <c r="F466" s="1">
        <v>2498</v>
      </c>
      <c r="G466" s="1" t="s">
        <v>52</v>
      </c>
      <c r="I466" s="1" t="s">
        <v>1560</v>
      </c>
      <c r="J466" s="1" t="s">
        <v>1561</v>
      </c>
      <c r="K466" s="1">
        <v>49</v>
      </c>
      <c r="L466" s="1" t="s">
        <v>1813</v>
      </c>
      <c r="M466" s="1">
        <v>35</v>
      </c>
      <c r="N466" s="1" t="s">
        <v>1814</v>
      </c>
      <c r="O466" s="1">
        <v>64</v>
      </c>
      <c r="P466" s="1">
        <v>14500</v>
      </c>
      <c r="Q466" s="1">
        <v>1951</v>
      </c>
      <c r="R466" s="1">
        <v>2032</v>
      </c>
      <c r="S466" s="1" t="s">
        <v>75</v>
      </c>
      <c r="T466" s="1" t="s">
        <v>243</v>
      </c>
      <c r="U466" s="1" t="s">
        <v>54</v>
      </c>
      <c r="V466" s="1" t="s">
        <v>236</v>
      </c>
      <c r="Z466" s="1" t="s">
        <v>244</v>
      </c>
      <c r="AI466" s="1">
        <v>0.9</v>
      </c>
      <c r="AJ466" s="1">
        <v>0.14079</v>
      </c>
      <c r="AK466" s="1">
        <v>0.14079</v>
      </c>
      <c r="AL466" s="1">
        <v>0.14079</v>
      </c>
      <c r="AM466" s="1">
        <v>0.14079</v>
      </c>
      <c r="AY466" s="1" t="s">
        <v>46430</v>
      </c>
      <c r="AZ466" s="1">
        <v>100</v>
      </c>
      <c r="BA466" s="1" t="s">
        <v>46300</v>
      </c>
      <c r="BB466" s="1">
        <v>100</v>
      </c>
    </row>
    <row r="467" spans="1:54">
      <c r="A467" s="1" t="s">
        <v>1811</v>
      </c>
      <c r="B467" s="1" t="s">
        <v>1815</v>
      </c>
      <c r="C467" s="1">
        <v>3648</v>
      </c>
      <c r="D467" s="1" t="s">
        <v>50</v>
      </c>
      <c r="E467" s="1" t="s">
        <v>55</v>
      </c>
      <c r="F467" s="1">
        <v>2499</v>
      </c>
      <c r="G467" s="1" t="s">
        <v>52</v>
      </c>
      <c r="I467" s="1" t="s">
        <v>1560</v>
      </c>
      <c r="J467" s="1" t="s">
        <v>1561</v>
      </c>
      <c r="K467" s="1">
        <v>49</v>
      </c>
      <c r="L467" s="1" t="s">
        <v>1813</v>
      </c>
      <c r="M467" s="1">
        <v>35</v>
      </c>
      <c r="N467" s="1" t="s">
        <v>1814</v>
      </c>
      <c r="O467" s="1">
        <v>69</v>
      </c>
      <c r="P467" s="1">
        <v>14500</v>
      </c>
      <c r="Q467" s="1">
        <v>1952</v>
      </c>
      <c r="R467" s="1">
        <v>2032</v>
      </c>
      <c r="S467" s="1" t="s">
        <v>75</v>
      </c>
      <c r="T467" s="1" t="s">
        <v>243</v>
      </c>
      <c r="U467" s="1" t="s">
        <v>54</v>
      </c>
      <c r="V467" s="1" t="s">
        <v>236</v>
      </c>
      <c r="Z467" s="1" t="s">
        <v>244</v>
      </c>
      <c r="AI467" s="1">
        <v>0.9</v>
      </c>
      <c r="AJ467" s="1">
        <v>0.11521000000000001</v>
      </c>
      <c r="AK467" s="1">
        <v>0.11521000000000001</v>
      </c>
      <c r="AL467" s="1">
        <v>0.11521000000000001</v>
      </c>
      <c r="AM467" s="1">
        <v>0.11521000000000001</v>
      </c>
      <c r="AY467" s="1" t="s">
        <v>46430</v>
      </c>
      <c r="AZ467" s="1">
        <v>100</v>
      </c>
      <c r="BA467" s="1" t="s">
        <v>46300</v>
      </c>
      <c r="BB467" s="1">
        <v>100</v>
      </c>
    </row>
    <row r="468" spans="1:54">
      <c r="A468" s="1" t="s">
        <v>1811</v>
      </c>
      <c r="B468" s="1" t="s">
        <v>1816</v>
      </c>
      <c r="C468" s="1">
        <v>3648</v>
      </c>
      <c r="D468" s="1" t="s">
        <v>50</v>
      </c>
      <c r="E468" s="1" t="s">
        <v>72</v>
      </c>
      <c r="F468" s="1">
        <v>2500</v>
      </c>
      <c r="G468" s="1" t="s">
        <v>52</v>
      </c>
      <c r="I468" s="1" t="s">
        <v>1560</v>
      </c>
      <c r="J468" s="1" t="s">
        <v>1561</v>
      </c>
      <c r="K468" s="1">
        <v>49</v>
      </c>
      <c r="L468" s="1" t="s">
        <v>1813</v>
      </c>
      <c r="M468" s="1">
        <v>35</v>
      </c>
      <c r="N468" s="1" t="s">
        <v>1814</v>
      </c>
      <c r="O468" s="1">
        <v>104</v>
      </c>
      <c r="P468" s="1">
        <v>14500</v>
      </c>
      <c r="Q468" s="1">
        <v>1955</v>
      </c>
      <c r="R468" s="1">
        <v>2032</v>
      </c>
      <c r="S468" s="1" t="s">
        <v>60</v>
      </c>
      <c r="U468" s="1" t="s">
        <v>54</v>
      </c>
      <c r="V468" s="1" t="s">
        <v>236</v>
      </c>
      <c r="Z468" s="1" t="s">
        <v>616</v>
      </c>
      <c r="AI468" s="1">
        <v>0.9</v>
      </c>
      <c r="AJ468" s="1">
        <v>6.923E-2</v>
      </c>
      <c r="AK468" s="1">
        <v>6.923E-2</v>
      </c>
      <c r="AL468" s="1">
        <v>6.923E-2</v>
      </c>
      <c r="AM468" s="1">
        <v>6.923E-2</v>
      </c>
      <c r="AY468" s="1" t="s">
        <v>46430</v>
      </c>
      <c r="AZ468" s="1">
        <v>100</v>
      </c>
      <c r="BA468" s="1" t="s">
        <v>46300</v>
      </c>
      <c r="BB468" s="1">
        <v>100</v>
      </c>
    </row>
    <row r="469" spans="1:54">
      <c r="A469" s="1" t="s">
        <v>1817</v>
      </c>
      <c r="B469" s="1" t="s">
        <v>1818</v>
      </c>
      <c r="C469" s="1">
        <v>377</v>
      </c>
      <c r="D469" s="1" t="s">
        <v>50</v>
      </c>
      <c r="E469" s="1" t="s">
        <v>72</v>
      </c>
      <c r="G469" s="1" t="s">
        <v>101</v>
      </c>
      <c r="I469" s="1" t="s">
        <v>1819</v>
      </c>
      <c r="J469" s="1" t="s">
        <v>78</v>
      </c>
      <c r="K469" s="1">
        <v>6</v>
      </c>
      <c r="L469" s="1" t="s">
        <v>614</v>
      </c>
      <c r="M469" s="1">
        <v>37</v>
      </c>
      <c r="N469" s="1" t="s">
        <v>615</v>
      </c>
      <c r="O469" s="1">
        <v>18</v>
      </c>
      <c r="P469" s="1">
        <v>16663</v>
      </c>
      <c r="Q469" s="1">
        <v>1977</v>
      </c>
      <c r="R469" s="1">
        <v>9999</v>
      </c>
      <c r="S469" s="1" t="s">
        <v>75</v>
      </c>
      <c r="T469" s="1" t="s">
        <v>243</v>
      </c>
      <c r="U469" s="1" t="s">
        <v>54</v>
      </c>
      <c r="V469" s="1" t="s">
        <v>101</v>
      </c>
      <c r="Z469" s="1" t="s">
        <v>1820</v>
      </c>
      <c r="AJ469" s="1">
        <v>4.8000000000000001E-2</v>
      </c>
      <c r="AK469" s="1">
        <v>4.8000000000000001E-2</v>
      </c>
      <c r="AL469" s="1">
        <v>4.8000000000000001E-2</v>
      </c>
      <c r="AM469" s="1">
        <v>4.8000000000000001E-2</v>
      </c>
      <c r="AY469" s="1" t="s">
        <v>46456</v>
      </c>
      <c r="AZ469" s="1">
        <v>100</v>
      </c>
      <c r="BA469" s="1" t="s">
        <v>46456</v>
      </c>
      <c r="BB469" s="1">
        <v>100</v>
      </c>
    </row>
    <row r="470" spans="1:54">
      <c r="A470" s="1" t="s">
        <v>1817</v>
      </c>
      <c r="B470" s="1" t="s">
        <v>1821</v>
      </c>
      <c r="C470" s="1">
        <v>377</v>
      </c>
      <c r="D470" s="1" t="s">
        <v>50</v>
      </c>
      <c r="E470" s="1" t="s">
        <v>89</v>
      </c>
      <c r="F470" s="1">
        <v>248</v>
      </c>
      <c r="G470" s="1" t="s">
        <v>52</v>
      </c>
      <c r="I470" s="1" t="s">
        <v>1819</v>
      </c>
      <c r="J470" s="1" t="s">
        <v>78</v>
      </c>
      <c r="K470" s="1">
        <v>6</v>
      </c>
      <c r="L470" s="1" t="s">
        <v>614</v>
      </c>
      <c r="M470" s="1">
        <v>37</v>
      </c>
      <c r="N470" s="1" t="s">
        <v>615</v>
      </c>
      <c r="O470" s="1">
        <v>40</v>
      </c>
      <c r="P470" s="1">
        <v>13796</v>
      </c>
      <c r="Q470" s="1">
        <v>1959</v>
      </c>
      <c r="R470" s="1">
        <v>9999</v>
      </c>
      <c r="S470" s="1" t="s">
        <v>75</v>
      </c>
      <c r="T470" s="1" t="s">
        <v>243</v>
      </c>
      <c r="U470" s="1" t="s">
        <v>54</v>
      </c>
      <c r="V470" s="1" t="s">
        <v>236</v>
      </c>
      <c r="Z470" s="1" t="s">
        <v>244</v>
      </c>
      <c r="AJ470" s="1">
        <v>4.1450000000000001E-2</v>
      </c>
      <c r="AK470" s="1">
        <v>4.1450000000000001E-2</v>
      </c>
      <c r="AL470" s="1">
        <v>4.1450000000000001E-2</v>
      </c>
      <c r="AM470" s="1">
        <v>4.1450000000000001E-2</v>
      </c>
      <c r="AY470" s="1" t="s">
        <v>46456</v>
      </c>
      <c r="AZ470" s="1">
        <v>100</v>
      </c>
      <c r="BA470" s="1" t="s">
        <v>46456</v>
      </c>
      <c r="BB470" s="1">
        <v>100</v>
      </c>
    </row>
    <row r="471" spans="1:54">
      <c r="A471" s="1" t="s">
        <v>1817</v>
      </c>
      <c r="B471" s="1" t="s">
        <v>1822</v>
      </c>
      <c r="C471" s="1">
        <v>377</v>
      </c>
      <c r="D471" s="1" t="s">
        <v>50</v>
      </c>
      <c r="E471" s="1" t="s">
        <v>73</v>
      </c>
      <c r="F471" s="1">
        <v>249</v>
      </c>
      <c r="G471" s="1" t="s">
        <v>52</v>
      </c>
      <c r="I471" s="1" t="s">
        <v>1819</v>
      </c>
      <c r="J471" s="1" t="s">
        <v>78</v>
      </c>
      <c r="K471" s="1">
        <v>6</v>
      </c>
      <c r="L471" s="1" t="s">
        <v>614</v>
      </c>
      <c r="M471" s="1">
        <v>37</v>
      </c>
      <c r="N471" s="1" t="s">
        <v>615</v>
      </c>
      <c r="O471" s="1">
        <v>40</v>
      </c>
      <c r="P471" s="1">
        <v>14246</v>
      </c>
      <c r="Q471" s="1">
        <v>1964</v>
      </c>
      <c r="R471" s="1">
        <v>9999</v>
      </c>
      <c r="S471" s="1" t="s">
        <v>75</v>
      </c>
      <c r="T471" s="1" t="s">
        <v>243</v>
      </c>
      <c r="U471" s="1" t="s">
        <v>54</v>
      </c>
      <c r="V471" s="1" t="s">
        <v>236</v>
      </c>
      <c r="Z471" s="1" t="s">
        <v>1820</v>
      </c>
      <c r="AJ471" s="1">
        <v>2.9850000000000002E-2</v>
      </c>
      <c r="AK471" s="1">
        <v>2.9850000000000002E-2</v>
      </c>
      <c r="AL471" s="1">
        <v>2.9850000000000002E-2</v>
      </c>
      <c r="AM471" s="1">
        <v>2.9850000000000002E-2</v>
      </c>
      <c r="AY471" s="1" t="s">
        <v>46456</v>
      </c>
      <c r="AZ471" s="1">
        <v>100</v>
      </c>
      <c r="BA471" s="1" t="s">
        <v>46456</v>
      </c>
      <c r="BB471" s="1">
        <v>100</v>
      </c>
    </row>
    <row r="472" spans="1:54">
      <c r="A472" s="1" t="s">
        <v>1823</v>
      </c>
      <c r="B472" s="1" t="s">
        <v>1824</v>
      </c>
      <c r="C472" s="1">
        <v>3775</v>
      </c>
      <c r="D472" s="1" t="s">
        <v>50</v>
      </c>
      <c r="E472" s="1" t="s">
        <v>51</v>
      </c>
      <c r="F472" s="1">
        <v>2502</v>
      </c>
      <c r="G472" s="1" t="s">
        <v>52</v>
      </c>
      <c r="I472" s="1" t="s">
        <v>219</v>
      </c>
      <c r="J472" s="1" t="s">
        <v>68</v>
      </c>
      <c r="K472" s="1">
        <v>51</v>
      </c>
      <c r="L472" s="1" t="s">
        <v>1825</v>
      </c>
      <c r="M472" s="1">
        <v>167</v>
      </c>
      <c r="N472" s="1" t="s">
        <v>1826</v>
      </c>
      <c r="O472" s="1">
        <v>230</v>
      </c>
      <c r="P472" s="1">
        <v>11407</v>
      </c>
      <c r="Q472" s="1">
        <v>1958</v>
      </c>
      <c r="R472" s="1">
        <v>9999</v>
      </c>
      <c r="S472" s="1" t="s">
        <v>1309</v>
      </c>
      <c r="T472" s="1" t="s">
        <v>243</v>
      </c>
      <c r="U472" s="1" t="s">
        <v>54</v>
      </c>
      <c r="V472" s="1" t="s">
        <v>236</v>
      </c>
      <c r="Z472" s="1" t="s">
        <v>247</v>
      </c>
      <c r="AA472" s="1" t="s">
        <v>83</v>
      </c>
      <c r="AI472" s="1">
        <v>2.64</v>
      </c>
      <c r="AJ472" s="1">
        <v>0.32500000000000001</v>
      </c>
      <c r="AK472" s="1">
        <v>0.13264000000000001</v>
      </c>
      <c r="AL472" s="1">
        <v>0.32500000000000001</v>
      </c>
      <c r="AM472" s="1">
        <v>0.13264000000000001</v>
      </c>
      <c r="AY472" s="1" t="s">
        <v>46457</v>
      </c>
      <c r="AZ472" s="1">
        <v>100</v>
      </c>
      <c r="BA472" s="1" t="s">
        <v>46331</v>
      </c>
      <c r="BB472" s="1">
        <v>100</v>
      </c>
    </row>
    <row r="473" spans="1:54">
      <c r="A473" s="1" t="s">
        <v>1823</v>
      </c>
      <c r="B473" s="1" t="s">
        <v>1827</v>
      </c>
      <c r="C473" s="1">
        <v>3775</v>
      </c>
      <c r="D473" s="1" t="s">
        <v>50</v>
      </c>
      <c r="E473" s="1" t="s">
        <v>55</v>
      </c>
      <c r="F473" s="1">
        <v>2503</v>
      </c>
      <c r="G473" s="1" t="s">
        <v>52</v>
      </c>
      <c r="I473" s="1" t="s">
        <v>219</v>
      </c>
      <c r="J473" s="1" t="s">
        <v>68</v>
      </c>
      <c r="K473" s="1">
        <v>51</v>
      </c>
      <c r="L473" s="1" t="s">
        <v>1825</v>
      </c>
      <c r="M473" s="1">
        <v>167</v>
      </c>
      <c r="N473" s="1" t="s">
        <v>1826</v>
      </c>
      <c r="O473" s="1">
        <v>230</v>
      </c>
      <c r="P473" s="1">
        <v>11446</v>
      </c>
      <c r="Q473" s="1">
        <v>1958</v>
      </c>
      <c r="R473" s="1">
        <v>9999</v>
      </c>
      <c r="S473" s="1" t="s">
        <v>1309</v>
      </c>
      <c r="T473" s="1" t="s">
        <v>243</v>
      </c>
      <c r="U473" s="1" t="s">
        <v>54</v>
      </c>
      <c r="V473" s="1" t="s">
        <v>236</v>
      </c>
      <c r="Z473" s="1" t="s">
        <v>247</v>
      </c>
      <c r="AA473" s="1" t="s">
        <v>83</v>
      </c>
      <c r="AI473" s="1">
        <v>2.64</v>
      </c>
      <c r="AJ473" s="1">
        <v>0.46339999999999998</v>
      </c>
      <c r="AK473" s="1">
        <v>0.13019</v>
      </c>
      <c r="AL473" s="1">
        <v>0.46339999999999998</v>
      </c>
      <c r="AM473" s="1">
        <v>0.13019</v>
      </c>
      <c r="AY473" s="1" t="s">
        <v>46457</v>
      </c>
      <c r="AZ473" s="1">
        <v>100</v>
      </c>
      <c r="BA473" s="1" t="s">
        <v>46331</v>
      </c>
      <c r="BB473" s="1">
        <v>100</v>
      </c>
    </row>
    <row r="474" spans="1:54">
      <c r="A474" s="1" t="s">
        <v>1844</v>
      </c>
      <c r="B474" s="1" t="s">
        <v>1845</v>
      </c>
      <c r="C474" s="1">
        <v>389</v>
      </c>
      <c r="D474" s="1" t="s">
        <v>50</v>
      </c>
      <c r="E474" s="1" t="s">
        <v>89</v>
      </c>
      <c r="F474" s="1">
        <v>257</v>
      </c>
      <c r="G474" s="1" t="s">
        <v>52</v>
      </c>
      <c r="I474" s="1" t="s">
        <v>475</v>
      </c>
      <c r="J474" s="1" t="s">
        <v>78</v>
      </c>
      <c r="K474" s="1">
        <v>6</v>
      </c>
      <c r="L474" s="1" t="s">
        <v>1846</v>
      </c>
      <c r="M474" s="1">
        <v>25</v>
      </c>
      <c r="N474" s="1" t="s">
        <v>1847</v>
      </c>
      <c r="O474" s="1">
        <v>70</v>
      </c>
      <c r="P474" s="1">
        <v>12987</v>
      </c>
      <c r="Q474" s="1">
        <v>1968</v>
      </c>
      <c r="R474" s="1">
        <v>9999</v>
      </c>
      <c r="S474" s="1" t="s">
        <v>75</v>
      </c>
      <c r="T474" s="1" t="s">
        <v>243</v>
      </c>
      <c r="U474" s="1" t="s">
        <v>54</v>
      </c>
      <c r="V474" s="1" t="s">
        <v>1057</v>
      </c>
      <c r="AA474" s="1" t="s">
        <v>63</v>
      </c>
      <c r="AI474" s="1">
        <v>0.74</v>
      </c>
      <c r="AJ474" s="1">
        <v>0.23830000000000001</v>
      </c>
      <c r="AK474" s="1">
        <v>7.6079999999999995E-2</v>
      </c>
      <c r="AL474" s="1">
        <v>0.23830000000000001</v>
      </c>
      <c r="AM474" s="1">
        <v>7.6079999999999995E-2</v>
      </c>
      <c r="AY474" s="1" t="s">
        <v>46317</v>
      </c>
      <c r="AZ474" s="1">
        <v>100</v>
      </c>
      <c r="BA474" s="1" t="s">
        <v>46317</v>
      </c>
      <c r="BB474" s="1">
        <v>100</v>
      </c>
    </row>
    <row r="475" spans="1:54">
      <c r="A475" s="1" t="s">
        <v>1848</v>
      </c>
      <c r="B475" s="1" t="s">
        <v>1849</v>
      </c>
      <c r="C475" s="1">
        <v>3935</v>
      </c>
      <c r="D475" s="1" t="s">
        <v>50</v>
      </c>
      <c r="E475" s="1" t="s">
        <v>51</v>
      </c>
      <c r="F475" s="1">
        <v>2538</v>
      </c>
      <c r="G475" s="1" t="s">
        <v>59</v>
      </c>
      <c r="I475" s="1" t="s">
        <v>219</v>
      </c>
      <c r="J475" s="1" t="s">
        <v>85</v>
      </c>
      <c r="K475" s="1">
        <v>54</v>
      </c>
      <c r="L475" s="1" t="s">
        <v>104</v>
      </c>
      <c r="M475" s="1">
        <v>79</v>
      </c>
      <c r="N475" s="1" t="s">
        <v>1850</v>
      </c>
      <c r="O475" s="1">
        <v>800</v>
      </c>
      <c r="P475" s="1">
        <v>9891</v>
      </c>
      <c r="Q475" s="1">
        <v>1971</v>
      </c>
      <c r="R475" s="1">
        <v>2040</v>
      </c>
      <c r="S475" s="1" t="s">
        <v>75</v>
      </c>
      <c r="T475" s="1" t="s">
        <v>243</v>
      </c>
      <c r="U475" s="1" t="s">
        <v>54</v>
      </c>
      <c r="V475" s="1" t="s">
        <v>61</v>
      </c>
      <c r="W475" s="1" t="s">
        <v>62</v>
      </c>
      <c r="X475" s="1">
        <v>2011</v>
      </c>
      <c r="Y475" s="1">
        <v>0.98</v>
      </c>
      <c r="Z475" s="1" t="s">
        <v>244</v>
      </c>
      <c r="AA475" s="1" t="s">
        <v>63</v>
      </c>
      <c r="AB475" s="1">
        <v>2005</v>
      </c>
      <c r="AD475" s="1" t="s">
        <v>64</v>
      </c>
      <c r="AE475" s="1" t="s">
        <v>65</v>
      </c>
      <c r="AI475" s="1">
        <v>1</v>
      </c>
      <c r="AJ475" s="1">
        <v>0.52459999999999996</v>
      </c>
      <c r="AK475" s="1">
        <v>7.1370000000000003E-2</v>
      </c>
      <c r="AL475" s="1">
        <v>0.52459999999999996</v>
      </c>
      <c r="AM475" s="1">
        <v>7.1370000000000003E-2</v>
      </c>
      <c r="AN475" s="1">
        <v>0.05</v>
      </c>
      <c r="AO475" s="1">
        <v>0.1</v>
      </c>
      <c r="AP475" s="1">
        <v>0.56000000000000005</v>
      </c>
      <c r="AQ475" s="1">
        <v>0.99</v>
      </c>
      <c r="AY475" s="1" t="s">
        <v>46457</v>
      </c>
      <c r="AZ475" s="1">
        <v>100</v>
      </c>
      <c r="BA475" s="1" t="s">
        <v>46331</v>
      </c>
      <c r="BB475" s="1">
        <v>100</v>
      </c>
    </row>
    <row r="476" spans="1:54">
      <c r="A476" s="1" t="s">
        <v>1848</v>
      </c>
      <c r="B476" s="1" t="s">
        <v>1851</v>
      </c>
      <c r="C476" s="1">
        <v>3935</v>
      </c>
      <c r="D476" s="1" t="s">
        <v>50</v>
      </c>
      <c r="E476" s="1" t="s">
        <v>55</v>
      </c>
      <c r="F476" s="1">
        <v>2539</v>
      </c>
      <c r="G476" s="1" t="s">
        <v>59</v>
      </c>
      <c r="I476" s="1" t="s">
        <v>219</v>
      </c>
      <c r="J476" s="1" t="s">
        <v>85</v>
      </c>
      <c r="K476" s="1">
        <v>54</v>
      </c>
      <c r="L476" s="1" t="s">
        <v>104</v>
      </c>
      <c r="M476" s="1">
        <v>79</v>
      </c>
      <c r="N476" s="1" t="s">
        <v>1850</v>
      </c>
      <c r="O476" s="1">
        <v>800</v>
      </c>
      <c r="P476" s="1">
        <v>9911</v>
      </c>
      <c r="Q476" s="1">
        <v>1972</v>
      </c>
      <c r="R476" s="1">
        <v>2040</v>
      </c>
      <c r="S476" s="1" t="s">
        <v>75</v>
      </c>
      <c r="T476" s="1" t="s">
        <v>243</v>
      </c>
      <c r="U476" s="1" t="s">
        <v>54</v>
      </c>
      <c r="V476" s="1" t="s">
        <v>61</v>
      </c>
      <c r="W476" s="1" t="s">
        <v>62</v>
      </c>
      <c r="X476" s="1">
        <v>2010</v>
      </c>
      <c r="Y476" s="1">
        <v>0.98</v>
      </c>
      <c r="Z476" s="1" t="s">
        <v>244</v>
      </c>
      <c r="AA476" s="1" t="s">
        <v>63</v>
      </c>
      <c r="AB476" s="1">
        <v>2004</v>
      </c>
      <c r="AD476" s="1" t="s">
        <v>64</v>
      </c>
      <c r="AE476" s="1" t="s">
        <v>65</v>
      </c>
      <c r="AI476" s="1">
        <v>1</v>
      </c>
      <c r="AJ476" s="1">
        <v>0.52890000000000004</v>
      </c>
      <c r="AK476" s="1">
        <v>7.7160000000000006E-2</v>
      </c>
      <c r="AL476" s="1">
        <v>0.52890000000000004</v>
      </c>
      <c r="AM476" s="1">
        <v>7.7160000000000006E-2</v>
      </c>
      <c r="AN476" s="1">
        <v>0.05</v>
      </c>
      <c r="AO476" s="1">
        <v>0.1</v>
      </c>
      <c r="AP476" s="1">
        <v>0.56000000000000005</v>
      </c>
      <c r="AQ476" s="1">
        <v>0.99</v>
      </c>
      <c r="AY476" s="1" t="s">
        <v>46457</v>
      </c>
      <c r="AZ476" s="1">
        <v>100</v>
      </c>
      <c r="BA476" s="1" t="s">
        <v>46331</v>
      </c>
      <c r="BB476" s="1">
        <v>100</v>
      </c>
    </row>
    <row r="477" spans="1:54">
      <c r="A477" s="1" t="s">
        <v>1848</v>
      </c>
      <c r="B477" s="1" t="s">
        <v>1852</v>
      </c>
      <c r="C477" s="1">
        <v>3935</v>
      </c>
      <c r="D477" s="1" t="s">
        <v>50</v>
      </c>
      <c r="E477" s="1" t="s">
        <v>72</v>
      </c>
      <c r="F477" s="1">
        <v>2540</v>
      </c>
      <c r="G477" s="1" t="s">
        <v>59</v>
      </c>
      <c r="I477" s="1" t="s">
        <v>219</v>
      </c>
      <c r="J477" s="1" t="s">
        <v>85</v>
      </c>
      <c r="K477" s="1">
        <v>54</v>
      </c>
      <c r="L477" s="1" t="s">
        <v>104</v>
      </c>
      <c r="M477" s="1">
        <v>79</v>
      </c>
      <c r="N477" s="1" t="s">
        <v>1850</v>
      </c>
      <c r="O477" s="1">
        <v>1300</v>
      </c>
      <c r="P477" s="1">
        <v>10019</v>
      </c>
      <c r="Q477" s="1">
        <v>1973</v>
      </c>
      <c r="R477" s="1">
        <v>2040</v>
      </c>
      <c r="S477" s="1" t="s">
        <v>295</v>
      </c>
      <c r="T477" s="1" t="s">
        <v>243</v>
      </c>
      <c r="U477" s="1" t="s">
        <v>54</v>
      </c>
      <c r="V477" s="1" t="s">
        <v>61</v>
      </c>
      <c r="W477" s="1" t="s">
        <v>62</v>
      </c>
      <c r="X477" s="1">
        <v>2009</v>
      </c>
      <c r="Y477" s="1">
        <v>0.98</v>
      </c>
      <c r="Z477" s="1" t="s">
        <v>1316</v>
      </c>
      <c r="AA477" s="1" t="s">
        <v>63</v>
      </c>
      <c r="AB477" s="1">
        <v>2002</v>
      </c>
      <c r="AD477" s="1" t="s">
        <v>64</v>
      </c>
      <c r="AE477" s="1" t="s">
        <v>65</v>
      </c>
      <c r="AI477" s="1">
        <v>1</v>
      </c>
      <c r="AJ477" s="1">
        <v>0.73419999999999996</v>
      </c>
      <c r="AK477" s="1">
        <v>0.11655</v>
      </c>
      <c r="AL477" s="1">
        <v>0.73419999999999996</v>
      </c>
      <c r="AM477" s="1">
        <v>0.11655</v>
      </c>
      <c r="AN477" s="1">
        <v>0.05</v>
      </c>
      <c r="AO477" s="1">
        <v>0.1</v>
      </c>
      <c r="AP477" s="1">
        <v>0.56000000000000005</v>
      </c>
      <c r="AQ477" s="1">
        <v>0.99</v>
      </c>
      <c r="AY477" s="1" t="s">
        <v>46416</v>
      </c>
      <c r="AZ477" s="1">
        <v>66.7</v>
      </c>
      <c r="BA477" s="1" t="s">
        <v>46331</v>
      </c>
      <c r="BB477" s="1">
        <v>100</v>
      </c>
    </row>
    <row r="478" spans="1:54">
      <c r="A478" s="1" t="s">
        <v>1853</v>
      </c>
      <c r="B478" s="1" t="s">
        <v>1854</v>
      </c>
      <c r="C478" s="1">
        <v>3943</v>
      </c>
      <c r="D478" s="1" t="s">
        <v>50</v>
      </c>
      <c r="E478" s="1" t="s">
        <v>51</v>
      </c>
      <c r="F478" s="1">
        <v>2551</v>
      </c>
      <c r="G478" s="1" t="s">
        <v>59</v>
      </c>
      <c r="I478" s="1" t="s">
        <v>216</v>
      </c>
      <c r="J478" s="1" t="s">
        <v>85</v>
      </c>
      <c r="K478" s="1">
        <v>54</v>
      </c>
      <c r="L478" s="1" t="s">
        <v>1855</v>
      </c>
      <c r="M478" s="1">
        <v>61</v>
      </c>
      <c r="N478" s="1" t="s">
        <v>1856</v>
      </c>
      <c r="O478" s="1">
        <v>552</v>
      </c>
      <c r="P478" s="1">
        <v>10223</v>
      </c>
      <c r="Q478" s="1">
        <v>1967</v>
      </c>
      <c r="R478" s="1">
        <v>2035</v>
      </c>
      <c r="S478" s="1" t="s">
        <v>60</v>
      </c>
      <c r="T478" s="1" t="s">
        <v>243</v>
      </c>
      <c r="U478" s="1" t="s">
        <v>54</v>
      </c>
      <c r="V478" s="1" t="s">
        <v>99</v>
      </c>
      <c r="W478" s="1" t="s">
        <v>62</v>
      </c>
      <c r="X478" s="1">
        <v>2009</v>
      </c>
      <c r="Y478" s="1">
        <v>0.95</v>
      </c>
      <c r="Z478" s="1" t="s">
        <v>898</v>
      </c>
      <c r="AA478" s="1" t="s">
        <v>83</v>
      </c>
      <c r="AC478" s="1">
        <v>2004</v>
      </c>
      <c r="AD478" s="1" t="s">
        <v>116</v>
      </c>
      <c r="AE478" s="1" t="s">
        <v>65</v>
      </c>
      <c r="AF478" s="1" t="s">
        <v>84</v>
      </c>
      <c r="AG478" s="1">
        <v>2016</v>
      </c>
      <c r="AI478" s="1">
        <v>3.1</v>
      </c>
      <c r="AJ478" s="1">
        <v>0.32218000000000002</v>
      </c>
      <c r="AK478" s="1">
        <v>0.27854000000000001</v>
      </c>
      <c r="AL478" s="1">
        <v>0.1469</v>
      </c>
      <c r="AM478" s="1">
        <v>0.12700206716742193</v>
      </c>
      <c r="AN478" s="1">
        <v>0.05</v>
      </c>
      <c r="AO478" s="1">
        <v>0.1</v>
      </c>
      <c r="AP478" s="1">
        <v>0.1</v>
      </c>
      <c r="AQ478" s="1">
        <v>0.99</v>
      </c>
      <c r="AY478" s="1" t="s">
        <v>46460</v>
      </c>
      <c r="AZ478" s="1">
        <v>100</v>
      </c>
      <c r="BA478" s="1" t="s">
        <v>46420</v>
      </c>
      <c r="BB478" s="1">
        <v>100</v>
      </c>
    </row>
    <row r="479" spans="1:54">
      <c r="A479" s="1" t="s">
        <v>1853</v>
      </c>
      <c r="B479" s="1" t="s">
        <v>1857</v>
      </c>
      <c r="C479" s="1">
        <v>3943</v>
      </c>
      <c r="D479" s="1" t="s">
        <v>50</v>
      </c>
      <c r="E479" s="1" t="s">
        <v>55</v>
      </c>
      <c r="F479" s="1">
        <v>2552</v>
      </c>
      <c r="G479" s="1" t="s">
        <v>59</v>
      </c>
      <c r="I479" s="1" t="s">
        <v>216</v>
      </c>
      <c r="J479" s="1" t="s">
        <v>85</v>
      </c>
      <c r="K479" s="1">
        <v>54</v>
      </c>
      <c r="L479" s="1" t="s">
        <v>1855</v>
      </c>
      <c r="M479" s="1">
        <v>61</v>
      </c>
      <c r="N479" s="1" t="s">
        <v>1856</v>
      </c>
      <c r="O479" s="1">
        <v>546</v>
      </c>
      <c r="P479" s="1">
        <v>10240</v>
      </c>
      <c r="Q479" s="1">
        <v>1968</v>
      </c>
      <c r="R479" s="1">
        <v>2035</v>
      </c>
      <c r="S479" s="1" t="s">
        <v>295</v>
      </c>
      <c r="T479" s="1" t="s">
        <v>243</v>
      </c>
      <c r="U479" s="1" t="s">
        <v>54</v>
      </c>
      <c r="V479" s="1" t="s">
        <v>99</v>
      </c>
      <c r="W479" s="1" t="s">
        <v>62</v>
      </c>
      <c r="X479" s="1">
        <v>2008</v>
      </c>
      <c r="Y479" s="1">
        <v>0.95</v>
      </c>
      <c r="Z479" s="1" t="s">
        <v>296</v>
      </c>
      <c r="AA479" s="1" t="s">
        <v>83</v>
      </c>
      <c r="AC479" s="1">
        <v>2004</v>
      </c>
      <c r="AD479" s="1" t="s">
        <v>116</v>
      </c>
      <c r="AE479" s="1" t="s">
        <v>65</v>
      </c>
      <c r="AF479" s="1" t="s">
        <v>84</v>
      </c>
      <c r="AG479" s="1">
        <v>2016</v>
      </c>
      <c r="AI479" s="1">
        <v>3.1</v>
      </c>
      <c r="AJ479" s="1">
        <v>0.32973999999999998</v>
      </c>
      <c r="AK479" s="1">
        <v>0.29325000000000001</v>
      </c>
      <c r="AL479" s="1">
        <v>0.32973999999999998</v>
      </c>
      <c r="AM479" s="1">
        <v>0.29325000000000001</v>
      </c>
      <c r="AN479" s="1">
        <v>0.05</v>
      </c>
      <c r="AO479" s="1">
        <v>0.1</v>
      </c>
      <c r="AP479" s="1">
        <v>0.1</v>
      </c>
      <c r="AQ479" s="1">
        <v>0.99</v>
      </c>
      <c r="AY479" s="1" t="s">
        <v>46460</v>
      </c>
      <c r="AZ479" s="1">
        <v>100</v>
      </c>
      <c r="BA479" s="1" t="s">
        <v>46420</v>
      </c>
      <c r="BB479" s="1">
        <v>100</v>
      </c>
    </row>
    <row r="480" spans="1:54">
      <c r="A480" s="1" t="s">
        <v>1858</v>
      </c>
      <c r="B480" s="1" t="s">
        <v>1859</v>
      </c>
      <c r="C480" s="1">
        <v>3944</v>
      </c>
      <c r="D480" s="1" t="s">
        <v>50</v>
      </c>
      <c r="E480" s="1" t="s">
        <v>51</v>
      </c>
      <c r="F480" s="1">
        <v>2553</v>
      </c>
      <c r="G480" s="1" t="s">
        <v>59</v>
      </c>
      <c r="I480" s="1" t="s">
        <v>216</v>
      </c>
      <c r="J480" s="1" t="s">
        <v>85</v>
      </c>
      <c r="K480" s="1">
        <v>54</v>
      </c>
      <c r="L480" s="1" t="s">
        <v>123</v>
      </c>
      <c r="M480" s="1">
        <v>33</v>
      </c>
      <c r="N480" s="1" t="s">
        <v>1860</v>
      </c>
      <c r="O480" s="1">
        <v>652</v>
      </c>
      <c r="P480" s="1">
        <v>10184</v>
      </c>
      <c r="Q480" s="1">
        <v>1972</v>
      </c>
      <c r="R480" s="1">
        <v>2040</v>
      </c>
      <c r="S480" s="1" t="s">
        <v>75</v>
      </c>
      <c r="T480" s="1" t="s">
        <v>243</v>
      </c>
      <c r="U480" s="1" t="s">
        <v>54</v>
      </c>
      <c r="V480" s="1" t="s">
        <v>61</v>
      </c>
      <c r="W480" s="1" t="s">
        <v>62</v>
      </c>
      <c r="X480" s="1">
        <v>1994</v>
      </c>
      <c r="Y480" s="1">
        <v>0.98</v>
      </c>
      <c r="Z480" s="1" t="s">
        <v>244</v>
      </c>
      <c r="AA480" s="1" t="s">
        <v>63</v>
      </c>
      <c r="AB480" s="1">
        <v>2002</v>
      </c>
      <c r="AD480" s="1" t="s">
        <v>116</v>
      </c>
      <c r="AE480" s="1" t="s">
        <v>65</v>
      </c>
      <c r="AI480" s="1">
        <v>5.12</v>
      </c>
      <c r="AJ480" s="1">
        <v>0.27873999999999999</v>
      </c>
      <c r="AK480" s="1">
        <v>9.9699999999999997E-2</v>
      </c>
      <c r="AL480" s="1">
        <v>0.27873999999999999</v>
      </c>
      <c r="AM480" s="1">
        <v>9.9699999999999997E-2</v>
      </c>
      <c r="AN480" s="1">
        <v>0.05</v>
      </c>
      <c r="AO480" s="1">
        <v>0.1</v>
      </c>
      <c r="AP480" s="1">
        <v>0.56000000000000005</v>
      </c>
      <c r="AQ480" s="1">
        <v>0.99</v>
      </c>
      <c r="AY480" s="1" t="s">
        <v>46460</v>
      </c>
      <c r="AZ480" s="1">
        <v>100</v>
      </c>
      <c r="BA480" s="1" t="s">
        <v>46420</v>
      </c>
      <c r="BB480" s="1">
        <v>100</v>
      </c>
    </row>
    <row r="481" spans="1:54">
      <c r="A481" s="1" t="s">
        <v>1858</v>
      </c>
      <c r="B481" s="1" t="s">
        <v>1861</v>
      </c>
      <c r="C481" s="1">
        <v>3944</v>
      </c>
      <c r="D481" s="1" t="s">
        <v>50</v>
      </c>
      <c r="E481" s="1" t="s">
        <v>55</v>
      </c>
      <c r="F481" s="1">
        <v>2554</v>
      </c>
      <c r="G481" s="1" t="s">
        <v>59</v>
      </c>
      <c r="I481" s="1" t="s">
        <v>216</v>
      </c>
      <c r="J481" s="1" t="s">
        <v>85</v>
      </c>
      <c r="K481" s="1">
        <v>54</v>
      </c>
      <c r="L481" s="1" t="s">
        <v>123</v>
      </c>
      <c r="M481" s="1">
        <v>33</v>
      </c>
      <c r="N481" s="1" t="s">
        <v>1860</v>
      </c>
      <c r="O481" s="1">
        <v>651</v>
      </c>
      <c r="P481" s="1">
        <v>10116</v>
      </c>
      <c r="Q481" s="1">
        <v>1973</v>
      </c>
      <c r="R481" s="1">
        <v>2040</v>
      </c>
      <c r="S481" s="1" t="s">
        <v>75</v>
      </c>
      <c r="T481" s="1" t="s">
        <v>243</v>
      </c>
      <c r="U481" s="1" t="s">
        <v>54</v>
      </c>
      <c r="V481" s="1" t="s">
        <v>61</v>
      </c>
      <c r="W481" s="1" t="s">
        <v>62</v>
      </c>
      <c r="X481" s="1">
        <v>1994</v>
      </c>
      <c r="Y481" s="1">
        <v>0.98</v>
      </c>
      <c r="Z481" s="1" t="s">
        <v>244</v>
      </c>
      <c r="AA481" s="1" t="s">
        <v>63</v>
      </c>
      <c r="AB481" s="1">
        <v>2002</v>
      </c>
      <c r="AD481" s="1" t="s">
        <v>116</v>
      </c>
      <c r="AE481" s="1" t="s">
        <v>65</v>
      </c>
      <c r="AI481" s="1">
        <v>5.12</v>
      </c>
      <c r="AJ481" s="1">
        <v>0.24393999999999999</v>
      </c>
      <c r="AK481" s="1">
        <v>7.2470000000000007E-2</v>
      </c>
      <c r="AL481" s="1">
        <v>0.24393999999999999</v>
      </c>
      <c r="AM481" s="1">
        <v>7.2470000000000007E-2</v>
      </c>
      <c r="AN481" s="1">
        <v>0.05</v>
      </c>
      <c r="AO481" s="1">
        <v>0.1</v>
      </c>
      <c r="AP481" s="1">
        <v>0.56000000000000005</v>
      </c>
      <c r="AQ481" s="1">
        <v>0.99</v>
      </c>
      <c r="AY481" s="1" t="s">
        <v>46460</v>
      </c>
      <c r="AZ481" s="1">
        <v>100</v>
      </c>
      <c r="BA481" s="1" t="s">
        <v>46420</v>
      </c>
      <c r="BB481" s="1">
        <v>100</v>
      </c>
    </row>
    <row r="482" spans="1:54">
      <c r="A482" s="1" t="s">
        <v>1858</v>
      </c>
      <c r="B482" s="1" t="s">
        <v>1862</v>
      </c>
      <c r="C482" s="1">
        <v>3944</v>
      </c>
      <c r="D482" s="1" t="s">
        <v>50</v>
      </c>
      <c r="E482" s="1" t="s">
        <v>72</v>
      </c>
      <c r="F482" s="1">
        <v>2555</v>
      </c>
      <c r="G482" s="1" t="s">
        <v>59</v>
      </c>
      <c r="I482" s="1" t="s">
        <v>216</v>
      </c>
      <c r="J482" s="1" t="s">
        <v>85</v>
      </c>
      <c r="K482" s="1">
        <v>54</v>
      </c>
      <c r="L482" s="1" t="s">
        <v>123</v>
      </c>
      <c r="M482" s="1">
        <v>33</v>
      </c>
      <c r="N482" s="1" t="s">
        <v>1860</v>
      </c>
      <c r="O482" s="1">
        <v>651</v>
      </c>
      <c r="P482" s="1">
        <v>10120</v>
      </c>
      <c r="Q482" s="1">
        <v>1974</v>
      </c>
      <c r="R482" s="1">
        <v>2040</v>
      </c>
      <c r="S482" s="1" t="s">
        <v>75</v>
      </c>
      <c r="T482" s="1" t="s">
        <v>243</v>
      </c>
      <c r="U482" s="1" t="s">
        <v>54</v>
      </c>
      <c r="V482" s="1" t="s">
        <v>61</v>
      </c>
      <c r="W482" s="1" t="s">
        <v>62</v>
      </c>
      <c r="X482" s="1">
        <v>1994</v>
      </c>
      <c r="Y482" s="1">
        <v>0.98</v>
      </c>
      <c r="Z482" s="1" t="s">
        <v>244</v>
      </c>
      <c r="AA482" s="1" t="s">
        <v>63</v>
      </c>
      <c r="AB482" s="1">
        <v>2003</v>
      </c>
      <c r="AD482" s="1" t="s">
        <v>116</v>
      </c>
      <c r="AE482" s="1" t="s">
        <v>65</v>
      </c>
      <c r="AI482" s="1">
        <v>5.12</v>
      </c>
      <c r="AJ482" s="1">
        <v>0.27488000000000001</v>
      </c>
      <c r="AK482" s="1">
        <v>9.4170000000000004E-2</v>
      </c>
      <c r="AL482" s="1">
        <v>0.27488000000000001</v>
      </c>
      <c r="AM482" s="1">
        <v>9.4170000000000004E-2</v>
      </c>
      <c r="AN482" s="1">
        <v>0.05</v>
      </c>
      <c r="AO482" s="1">
        <v>0.1</v>
      </c>
      <c r="AP482" s="1">
        <v>0.56000000000000005</v>
      </c>
      <c r="AQ482" s="1">
        <v>0.99</v>
      </c>
      <c r="AY482" s="1" t="s">
        <v>46460</v>
      </c>
      <c r="AZ482" s="1">
        <v>100</v>
      </c>
      <c r="BA482" s="1" t="s">
        <v>46420</v>
      </c>
      <c r="BB482" s="1">
        <v>100</v>
      </c>
    </row>
    <row r="483" spans="1:54">
      <c r="A483" s="1" t="s">
        <v>1863</v>
      </c>
      <c r="B483" s="1" t="s">
        <v>1864</v>
      </c>
      <c r="C483" s="1">
        <v>3948</v>
      </c>
      <c r="D483" s="1" t="s">
        <v>50</v>
      </c>
      <c r="E483" s="1" t="s">
        <v>51</v>
      </c>
      <c r="F483" s="1">
        <v>2563</v>
      </c>
      <c r="G483" s="1" t="s">
        <v>59</v>
      </c>
      <c r="I483" s="1" t="s">
        <v>219</v>
      </c>
      <c r="J483" s="1" t="s">
        <v>85</v>
      </c>
      <c r="K483" s="1">
        <v>54</v>
      </c>
      <c r="L483" s="1" t="s">
        <v>1865</v>
      </c>
      <c r="M483" s="1">
        <v>51</v>
      </c>
      <c r="N483" s="1" t="s">
        <v>1866</v>
      </c>
      <c r="O483" s="1">
        <v>770</v>
      </c>
      <c r="P483" s="1">
        <v>10248</v>
      </c>
      <c r="Q483" s="1">
        <v>1971</v>
      </c>
      <c r="R483" s="1">
        <v>2040</v>
      </c>
      <c r="S483" s="1" t="s">
        <v>75</v>
      </c>
      <c r="T483" s="1" t="s">
        <v>243</v>
      </c>
      <c r="U483" s="1" t="s">
        <v>54</v>
      </c>
      <c r="V483" s="1" t="s">
        <v>61</v>
      </c>
      <c r="W483" s="1" t="s">
        <v>62</v>
      </c>
      <c r="X483" s="1">
        <v>2007</v>
      </c>
      <c r="Y483" s="1">
        <v>0.98</v>
      </c>
      <c r="Z483" s="1" t="s">
        <v>244</v>
      </c>
      <c r="AA483" s="1" t="s">
        <v>63</v>
      </c>
      <c r="AB483" s="1">
        <v>2007</v>
      </c>
      <c r="AD483" s="1" t="s">
        <v>64</v>
      </c>
      <c r="AE483" s="1" t="s">
        <v>65</v>
      </c>
      <c r="AI483" s="1">
        <v>1.2</v>
      </c>
      <c r="AJ483" s="1">
        <v>0.54469999999999996</v>
      </c>
      <c r="AK483" s="1">
        <v>8.695E-2</v>
      </c>
      <c r="AL483" s="1">
        <v>0.54469999999999996</v>
      </c>
      <c r="AM483" s="1">
        <v>8.695E-2</v>
      </c>
      <c r="AN483" s="1">
        <v>0.05</v>
      </c>
      <c r="AO483" s="1">
        <v>0.1</v>
      </c>
      <c r="AP483" s="1">
        <v>0.56000000000000005</v>
      </c>
      <c r="AQ483" s="1">
        <v>0.99</v>
      </c>
      <c r="AY483" s="1" t="s">
        <v>46416</v>
      </c>
      <c r="AZ483" s="1">
        <v>50</v>
      </c>
      <c r="BA483" s="1" t="s">
        <v>46331</v>
      </c>
      <c r="BB483" s="1">
        <v>100</v>
      </c>
    </row>
    <row r="484" spans="1:54">
      <c r="A484" s="1" t="s">
        <v>1863</v>
      </c>
      <c r="B484" s="1" t="s">
        <v>1867</v>
      </c>
      <c r="C484" s="1">
        <v>3948</v>
      </c>
      <c r="D484" s="1" t="s">
        <v>50</v>
      </c>
      <c r="E484" s="1" t="s">
        <v>55</v>
      </c>
      <c r="F484" s="1">
        <v>2564</v>
      </c>
      <c r="G484" s="1" t="s">
        <v>59</v>
      </c>
      <c r="I484" s="1" t="s">
        <v>219</v>
      </c>
      <c r="J484" s="1" t="s">
        <v>85</v>
      </c>
      <c r="K484" s="1">
        <v>54</v>
      </c>
      <c r="L484" s="1" t="s">
        <v>1865</v>
      </c>
      <c r="M484" s="1">
        <v>51</v>
      </c>
      <c r="N484" s="1" t="s">
        <v>1866</v>
      </c>
      <c r="O484" s="1">
        <v>790</v>
      </c>
      <c r="P484" s="1">
        <v>9996</v>
      </c>
      <c r="Q484" s="1">
        <v>1971</v>
      </c>
      <c r="R484" s="1">
        <v>2040</v>
      </c>
      <c r="S484" s="1" t="s">
        <v>75</v>
      </c>
      <c r="T484" s="1" t="s">
        <v>243</v>
      </c>
      <c r="U484" s="1" t="s">
        <v>54</v>
      </c>
      <c r="V484" s="1" t="s">
        <v>61</v>
      </c>
      <c r="W484" s="1" t="s">
        <v>62</v>
      </c>
      <c r="X484" s="1">
        <v>2007</v>
      </c>
      <c r="Y484" s="1">
        <v>0.98</v>
      </c>
      <c r="Z484" s="1" t="s">
        <v>244</v>
      </c>
      <c r="AA484" s="1" t="s">
        <v>63</v>
      </c>
      <c r="AB484" s="1">
        <v>2007</v>
      </c>
      <c r="AD484" s="1" t="s">
        <v>64</v>
      </c>
      <c r="AE484" s="1" t="s">
        <v>65</v>
      </c>
      <c r="AI484" s="1">
        <v>1.2</v>
      </c>
      <c r="AJ484" s="1">
        <v>0.50060000000000004</v>
      </c>
      <c r="AK484" s="1">
        <v>8.0799999999999997E-2</v>
      </c>
      <c r="AL484" s="1">
        <v>0.50060000000000004</v>
      </c>
      <c r="AM484" s="1">
        <v>8.0799999999999997E-2</v>
      </c>
      <c r="AN484" s="1">
        <v>0.05</v>
      </c>
      <c r="AO484" s="1">
        <v>0.1</v>
      </c>
      <c r="AP484" s="1">
        <v>0.56000000000000005</v>
      </c>
      <c r="AQ484" s="1">
        <v>0.99</v>
      </c>
      <c r="AY484" s="1" t="s">
        <v>46416</v>
      </c>
      <c r="AZ484" s="1">
        <v>50</v>
      </c>
      <c r="BA484" s="1" t="s">
        <v>46331</v>
      </c>
      <c r="BB484" s="1">
        <v>100</v>
      </c>
    </row>
    <row r="485" spans="1:54">
      <c r="A485" s="1" t="s">
        <v>1868</v>
      </c>
      <c r="B485" s="1" t="s">
        <v>1869</v>
      </c>
      <c r="C485" s="1">
        <v>3954</v>
      </c>
      <c r="D485" s="1" t="s">
        <v>50</v>
      </c>
      <c r="E485" s="1" t="s">
        <v>51</v>
      </c>
      <c r="F485" s="1">
        <v>2565</v>
      </c>
      <c r="G485" s="1" t="s">
        <v>59</v>
      </c>
      <c r="I485" s="1" t="s">
        <v>216</v>
      </c>
      <c r="J485" s="1" t="s">
        <v>85</v>
      </c>
      <c r="K485" s="1">
        <v>54</v>
      </c>
      <c r="L485" s="1" t="s">
        <v>1870</v>
      </c>
      <c r="M485" s="1">
        <v>23</v>
      </c>
      <c r="N485" s="1" t="s">
        <v>1871</v>
      </c>
      <c r="O485" s="1">
        <v>554</v>
      </c>
      <c r="P485" s="1">
        <v>10094</v>
      </c>
      <c r="Q485" s="1">
        <v>1965</v>
      </c>
      <c r="R485" s="1">
        <v>9999</v>
      </c>
      <c r="S485" s="1" t="s">
        <v>60</v>
      </c>
      <c r="T485" s="1" t="s">
        <v>243</v>
      </c>
      <c r="U485" s="1" t="s">
        <v>54</v>
      </c>
      <c r="V485" s="1" t="s">
        <v>61</v>
      </c>
      <c r="W485" s="1" t="s">
        <v>62</v>
      </c>
      <c r="X485" s="1">
        <v>2002</v>
      </c>
      <c r="Y485" s="1">
        <v>0.95</v>
      </c>
      <c r="Z485" s="1" t="s">
        <v>898</v>
      </c>
      <c r="AA485" s="1" t="s">
        <v>63</v>
      </c>
      <c r="AB485" s="1">
        <v>2003</v>
      </c>
      <c r="AD485" s="1" t="s">
        <v>116</v>
      </c>
      <c r="AE485" s="1" t="s">
        <v>65</v>
      </c>
      <c r="AI485" s="1">
        <v>0.15</v>
      </c>
      <c r="AJ485" s="1">
        <v>0.56969999999999998</v>
      </c>
      <c r="AK485" s="1">
        <v>7.4010000000000006E-2</v>
      </c>
      <c r="AL485" s="1">
        <v>0.56969999999999998</v>
      </c>
      <c r="AM485" s="1">
        <v>7.4010000000000006E-2</v>
      </c>
      <c r="AN485" s="1">
        <v>0.05</v>
      </c>
      <c r="AO485" s="1">
        <v>0.1</v>
      </c>
      <c r="AP485" s="1">
        <v>0.56000000000000005</v>
      </c>
      <c r="AQ485" s="1">
        <v>0.99</v>
      </c>
      <c r="AY485" s="1" t="s">
        <v>46292</v>
      </c>
      <c r="AZ485" s="1">
        <v>100</v>
      </c>
      <c r="BA485" s="1" t="s">
        <v>46293</v>
      </c>
      <c r="BB485" s="1">
        <v>100</v>
      </c>
    </row>
    <row r="486" spans="1:54">
      <c r="A486" s="1" t="s">
        <v>1868</v>
      </c>
      <c r="B486" s="1" t="s">
        <v>1872</v>
      </c>
      <c r="C486" s="1">
        <v>3954</v>
      </c>
      <c r="D486" s="1" t="s">
        <v>50</v>
      </c>
      <c r="E486" s="1" t="s">
        <v>55</v>
      </c>
      <c r="F486" s="1">
        <v>2566</v>
      </c>
      <c r="G486" s="1" t="s">
        <v>59</v>
      </c>
      <c r="I486" s="1" t="s">
        <v>216</v>
      </c>
      <c r="J486" s="1" t="s">
        <v>85</v>
      </c>
      <c r="K486" s="1">
        <v>54</v>
      </c>
      <c r="L486" s="1" t="s">
        <v>1870</v>
      </c>
      <c r="M486" s="1">
        <v>23</v>
      </c>
      <c r="N486" s="1" t="s">
        <v>1871</v>
      </c>
      <c r="O486" s="1">
        <v>555</v>
      </c>
      <c r="P486" s="1">
        <v>10069</v>
      </c>
      <c r="Q486" s="1">
        <v>1966</v>
      </c>
      <c r="R486" s="1">
        <v>9999</v>
      </c>
      <c r="S486" s="1" t="s">
        <v>60</v>
      </c>
      <c r="T486" s="1" t="s">
        <v>243</v>
      </c>
      <c r="U486" s="1" t="s">
        <v>54</v>
      </c>
      <c r="V486" s="1" t="s">
        <v>61</v>
      </c>
      <c r="W486" s="1" t="s">
        <v>62</v>
      </c>
      <c r="X486" s="1">
        <v>2002</v>
      </c>
      <c r="Y486" s="1">
        <v>0.95</v>
      </c>
      <c r="Z486" s="1" t="s">
        <v>898</v>
      </c>
      <c r="AA486" s="1" t="s">
        <v>63</v>
      </c>
      <c r="AB486" s="1">
        <v>2003</v>
      </c>
      <c r="AD486" s="1" t="s">
        <v>116</v>
      </c>
      <c r="AE486" s="1" t="s">
        <v>65</v>
      </c>
      <c r="AI486" s="1">
        <v>0.15</v>
      </c>
      <c r="AJ486" s="1">
        <v>0.56979999999999997</v>
      </c>
      <c r="AK486" s="1">
        <v>7.8219999999999998E-2</v>
      </c>
      <c r="AL486" s="1">
        <v>0.56979999999999997</v>
      </c>
      <c r="AM486" s="1">
        <v>7.8219999999999998E-2</v>
      </c>
      <c r="AN486" s="1">
        <v>0.05</v>
      </c>
      <c r="AO486" s="1">
        <v>0.1</v>
      </c>
      <c r="AP486" s="1">
        <v>0.56000000000000005</v>
      </c>
      <c r="AQ486" s="1">
        <v>0.99</v>
      </c>
      <c r="AY486" s="1" t="s">
        <v>46292</v>
      </c>
      <c r="AZ486" s="1">
        <v>100</v>
      </c>
      <c r="BA486" s="1" t="s">
        <v>46293</v>
      </c>
      <c r="BB486" s="1">
        <v>100</v>
      </c>
    </row>
    <row r="487" spans="1:54">
      <c r="A487" s="1" t="s">
        <v>1868</v>
      </c>
      <c r="B487" s="1" t="s">
        <v>1873</v>
      </c>
      <c r="C487" s="1">
        <v>3954</v>
      </c>
      <c r="D487" s="1" t="s">
        <v>50</v>
      </c>
      <c r="E487" s="1" t="s">
        <v>72</v>
      </c>
      <c r="F487" s="1">
        <v>2567</v>
      </c>
      <c r="G487" s="1" t="s">
        <v>59</v>
      </c>
      <c r="I487" s="1" t="s">
        <v>216</v>
      </c>
      <c r="J487" s="1" t="s">
        <v>85</v>
      </c>
      <c r="K487" s="1">
        <v>54</v>
      </c>
      <c r="L487" s="1" t="s">
        <v>1870</v>
      </c>
      <c r="M487" s="1">
        <v>23</v>
      </c>
      <c r="N487" s="1" t="s">
        <v>1871</v>
      </c>
      <c r="O487" s="1">
        <v>520</v>
      </c>
      <c r="P487" s="1">
        <v>10433</v>
      </c>
      <c r="Q487" s="1">
        <v>1973</v>
      </c>
      <c r="R487" s="1">
        <v>9999</v>
      </c>
      <c r="S487" s="1" t="s">
        <v>60</v>
      </c>
      <c r="T487" s="1" t="s">
        <v>243</v>
      </c>
      <c r="U487" s="1" t="s">
        <v>54</v>
      </c>
      <c r="V487" s="1" t="s">
        <v>61</v>
      </c>
      <c r="W487" s="1" t="s">
        <v>62</v>
      </c>
      <c r="X487" s="1">
        <v>1994</v>
      </c>
      <c r="Y487" s="1">
        <v>0.93500000000000005</v>
      </c>
      <c r="Z487" s="1" t="s">
        <v>898</v>
      </c>
      <c r="AA487" s="1" t="s">
        <v>63</v>
      </c>
      <c r="AB487" s="1">
        <v>2004</v>
      </c>
      <c r="AD487" s="1" t="s">
        <v>116</v>
      </c>
      <c r="AE487" s="1" t="s">
        <v>65</v>
      </c>
      <c r="AI487" s="1">
        <v>0.15</v>
      </c>
      <c r="AJ487" s="1">
        <v>0.6351</v>
      </c>
      <c r="AK487" s="1">
        <v>7.0970000000000005E-2</v>
      </c>
      <c r="AL487" s="1">
        <v>0.6351</v>
      </c>
      <c r="AM487" s="1">
        <v>7.0970000000000005E-2</v>
      </c>
      <c r="AN487" s="1">
        <v>0.05</v>
      </c>
      <c r="AO487" s="1">
        <v>0.1</v>
      </c>
      <c r="AP487" s="1">
        <v>0.56000000000000005</v>
      </c>
      <c r="AQ487" s="1">
        <v>0.9850000000000001</v>
      </c>
      <c r="AY487" s="1" t="s">
        <v>46292</v>
      </c>
      <c r="AZ487" s="1">
        <v>100</v>
      </c>
      <c r="BA487" s="1" t="s">
        <v>46293</v>
      </c>
      <c r="BB487" s="1">
        <v>100</v>
      </c>
    </row>
    <row r="488" spans="1:54">
      <c r="A488" s="1" t="s">
        <v>1874</v>
      </c>
      <c r="B488" s="1" t="s">
        <v>1875</v>
      </c>
      <c r="C488" s="1">
        <v>3982</v>
      </c>
      <c r="D488" s="1" t="s">
        <v>50</v>
      </c>
      <c r="E488" s="1" t="s">
        <v>51</v>
      </c>
      <c r="F488" s="1">
        <v>2568</v>
      </c>
      <c r="G488" s="1" t="s">
        <v>362</v>
      </c>
      <c r="I488" s="1" t="s">
        <v>212</v>
      </c>
      <c r="J488" s="1" t="s">
        <v>623</v>
      </c>
      <c r="K488" s="1">
        <v>55</v>
      </c>
      <c r="L488" s="1" t="s">
        <v>1876</v>
      </c>
      <c r="M488" s="1">
        <v>3</v>
      </c>
      <c r="N488" s="1" t="s">
        <v>1877</v>
      </c>
      <c r="O488" s="1">
        <v>13.7</v>
      </c>
      <c r="P488" s="1">
        <v>17913</v>
      </c>
      <c r="Q488" s="1">
        <v>1959</v>
      </c>
      <c r="R488" s="1">
        <v>9999</v>
      </c>
      <c r="S488" s="1" t="s">
        <v>458</v>
      </c>
      <c r="U488" s="1" t="s">
        <v>54</v>
      </c>
      <c r="V488" s="1" t="s">
        <v>362</v>
      </c>
      <c r="Z488" s="1" t="s">
        <v>1239</v>
      </c>
      <c r="AA488" s="1" t="s">
        <v>83</v>
      </c>
      <c r="AD488" s="1" t="s">
        <v>50</v>
      </c>
      <c r="AE488" s="1" t="s">
        <v>77</v>
      </c>
      <c r="AF488" s="1" t="s">
        <v>84</v>
      </c>
      <c r="AG488" s="1">
        <v>2014</v>
      </c>
      <c r="AI488" s="1">
        <v>0.08</v>
      </c>
      <c r="AJ488" s="1">
        <v>0.34960000000000002</v>
      </c>
      <c r="AK488" s="1">
        <v>0.21929999999999999</v>
      </c>
      <c r="AL488" s="1">
        <v>0.34960000000000002</v>
      </c>
      <c r="AM488" s="1">
        <v>0.21929999999999999</v>
      </c>
      <c r="AN488" s="1">
        <v>0.1</v>
      </c>
      <c r="AO488" s="1">
        <v>0.1</v>
      </c>
      <c r="AP488" s="1">
        <v>0.1</v>
      </c>
      <c r="AY488" s="1" t="s">
        <v>46461</v>
      </c>
      <c r="AZ488" s="1">
        <v>100</v>
      </c>
      <c r="BA488" s="1" t="s">
        <v>46370</v>
      </c>
      <c r="BB488" s="1">
        <v>100</v>
      </c>
    </row>
    <row r="489" spans="1:54">
      <c r="A489" s="1" t="s">
        <v>1874</v>
      </c>
      <c r="B489" s="1" t="s">
        <v>1878</v>
      </c>
      <c r="C489" s="1">
        <v>3982</v>
      </c>
      <c r="D489" s="1" t="s">
        <v>50</v>
      </c>
      <c r="E489" s="1" t="s">
        <v>55</v>
      </c>
      <c r="F489" s="1">
        <v>2569</v>
      </c>
      <c r="G489" s="1" t="s">
        <v>362</v>
      </c>
      <c r="I489" s="1" t="s">
        <v>212</v>
      </c>
      <c r="J489" s="1" t="s">
        <v>623</v>
      </c>
      <c r="K489" s="1">
        <v>55</v>
      </c>
      <c r="L489" s="1" t="s">
        <v>1876</v>
      </c>
      <c r="M489" s="1">
        <v>3</v>
      </c>
      <c r="N489" s="1" t="s">
        <v>1877</v>
      </c>
      <c r="O489" s="1">
        <v>13.7</v>
      </c>
      <c r="P489" s="1">
        <v>17913</v>
      </c>
      <c r="Q489" s="1">
        <v>1954</v>
      </c>
      <c r="R489" s="1">
        <v>9999</v>
      </c>
      <c r="S489" s="1" t="s">
        <v>458</v>
      </c>
      <c r="U489" s="1" t="s">
        <v>54</v>
      </c>
      <c r="V489" s="1" t="s">
        <v>362</v>
      </c>
      <c r="Z489" s="1" t="s">
        <v>1239</v>
      </c>
      <c r="AA489" s="1" t="s">
        <v>83</v>
      </c>
      <c r="AD489" s="1" t="s">
        <v>50</v>
      </c>
      <c r="AE489" s="1" t="s">
        <v>77</v>
      </c>
      <c r="AF489" s="1" t="s">
        <v>84</v>
      </c>
      <c r="AG489" s="1">
        <v>2014</v>
      </c>
      <c r="AI489" s="1">
        <v>0.08</v>
      </c>
      <c r="AJ489" s="1">
        <v>0.39779999999999999</v>
      </c>
      <c r="AK489" s="1">
        <v>0.21909999999999999</v>
      </c>
      <c r="AL489" s="1">
        <v>0.39779999999999999</v>
      </c>
      <c r="AM489" s="1">
        <v>0.21909999999999999</v>
      </c>
      <c r="AN489" s="1">
        <v>0.1</v>
      </c>
      <c r="AO489" s="1">
        <v>0.1</v>
      </c>
      <c r="AP489" s="1">
        <v>0.1</v>
      </c>
      <c r="AY489" s="1" t="s">
        <v>46461</v>
      </c>
      <c r="AZ489" s="1">
        <v>100</v>
      </c>
      <c r="BA489" s="1" t="s">
        <v>46370</v>
      </c>
      <c r="BB489" s="1">
        <v>100</v>
      </c>
    </row>
    <row r="490" spans="1:54">
      <c r="A490" s="1" t="s">
        <v>1880</v>
      </c>
      <c r="B490" s="1" t="s">
        <v>1881</v>
      </c>
      <c r="C490" s="1">
        <v>3992</v>
      </c>
      <c r="D490" s="1" t="s">
        <v>50</v>
      </c>
      <c r="E490" s="1" t="s">
        <v>88</v>
      </c>
      <c r="F490" s="1">
        <v>2578</v>
      </c>
      <c r="G490" s="1" t="s">
        <v>52</v>
      </c>
      <c r="I490" s="1" t="s">
        <v>622</v>
      </c>
      <c r="J490" s="1" t="s">
        <v>623</v>
      </c>
      <c r="K490" s="1">
        <v>55</v>
      </c>
      <c r="L490" s="1" t="s">
        <v>1882</v>
      </c>
      <c r="M490" s="1">
        <v>25</v>
      </c>
      <c r="N490" s="1" t="s">
        <v>1883</v>
      </c>
      <c r="O490" s="1">
        <v>47</v>
      </c>
      <c r="P490" s="1">
        <v>14500</v>
      </c>
      <c r="Q490" s="1">
        <v>1957</v>
      </c>
      <c r="R490" s="1">
        <v>9999</v>
      </c>
      <c r="S490" s="1" t="s">
        <v>75</v>
      </c>
      <c r="T490" s="1" t="s">
        <v>243</v>
      </c>
      <c r="U490" s="1" t="s">
        <v>54</v>
      </c>
      <c r="V490" s="1" t="s">
        <v>236</v>
      </c>
      <c r="Z490" s="1" t="s">
        <v>244</v>
      </c>
      <c r="AI490" s="1">
        <v>2.0099999999999998</v>
      </c>
      <c r="AJ490" s="1">
        <v>0.20552999999999999</v>
      </c>
      <c r="AK490" s="1">
        <v>0.20552999999999999</v>
      </c>
      <c r="AL490" s="1">
        <v>0.20552999999999999</v>
      </c>
      <c r="AM490" s="1">
        <v>0.20552999999999999</v>
      </c>
      <c r="AY490" s="1" t="s">
        <v>46462</v>
      </c>
      <c r="AZ490" s="1">
        <v>100</v>
      </c>
      <c r="BA490" s="1" t="s">
        <v>46463</v>
      </c>
      <c r="BB490" s="1">
        <v>100</v>
      </c>
    </row>
    <row r="491" spans="1:54">
      <c r="A491" s="1" t="s">
        <v>1880</v>
      </c>
      <c r="B491" s="1" t="s">
        <v>1884</v>
      </c>
      <c r="C491" s="1">
        <v>3992</v>
      </c>
      <c r="D491" s="1" t="s">
        <v>50</v>
      </c>
      <c r="E491" s="1" t="s">
        <v>821</v>
      </c>
      <c r="F491" s="1">
        <v>2579</v>
      </c>
      <c r="G491" s="1" t="s">
        <v>52</v>
      </c>
      <c r="I491" s="1" t="s">
        <v>622</v>
      </c>
      <c r="J491" s="1" t="s">
        <v>623</v>
      </c>
      <c r="K491" s="1">
        <v>55</v>
      </c>
      <c r="L491" s="1" t="s">
        <v>1882</v>
      </c>
      <c r="M491" s="1">
        <v>25</v>
      </c>
      <c r="N491" s="1" t="s">
        <v>1883</v>
      </c>
      <c r="O491" s="1">
        <v>47</v>
      </c>
      <c r="P491" s="1">
        <v>14500</v>
      </c>
      <c r="Q491" s="1">
        <v>1961</v>
      </c>
      <c r="R491" s="1">
        <v>9999</v>
      </c>
      <c r="S491" s="1" t="s">
        <v>75</v>
      </c>
      <c r="T491" s="1" t="s">
        <v>243</v>
      </c>
      <c r="U491" s="1" t="s">
        <v>54</v>
      </c>
      <c r="V491" s="1" t="s">
        <v>236</v>
      </c>
      <c r="Z491" s="1" t="s">
        <v>244</v>
      </c>
      <c r="AI491" s="1">
        <v>2.0099999999999998</v>
      </c>
      <c r="AJ491" s="1">
        <v>0.35010999999999998</v>
      </c>
      <c r="AK491" s="1">
        <v>0.35010999999999998</v>
      </c>
      <c r="AL491" s="1">
        <v>0.35010999999999998</v>
      </c>
      <c r="AM491" s="1">
        <v>0.35010999999999998</v>
      </c>
      <c r="AY491" s="1" t="s">
        <v>46462</v>
      </c>
      <c r="AZ491" s="1">
        <v>100</v>
      </c>
      <c r="BA491" s="1" t="s">
        <v>46463</v>
      </c>
      <c r="BB491" s="1">
        <v>100</v>
      </c>
    </row>
    <row r="492" spans="1:54">
      <c r="A492" s="1" t="s">
        <v>1885</v>
      </c>
      <c r="B492" s="1" t="s">
        <v>1886</v>
      </c>
      <c r="C492" s="1">
        <v>400</v>
      </c>
      <c r="D492" s="1" t="s">
        <v>50</v>
      </c>
      <c r="E492" s="1" t="s">
        <v>51</v>
      </c>
      <c r="F492" s="1">
        <v>271</v>
      </c>
      <c r="G492" s="1" t="s">
        <v>52</v>
      </c>
      <c r="I492" s="1" t="s">
        <v>1819</v>
      </c>
      <c r="J492" s="1" t="s">
        <v>78</v>
      </c>
      <c r="K492" s="1">
        <v>6</v>
      </c>
      <c r="L492" s="1" t="s">
        <v>614</v>
      </c>
      <c r="M492" s="1">
        <v>37</v>
      </c>
      <c r="N492" s="1" t="s">
        <v>615</v>
      </c>
      <c r="O492" s="1">
        <v>222</v>
      </c>
      <c r="P492" s="1">
        <v>11548</v>
      </c>
      <c r="Q492" s="1">
        <v>1962</v>
      </c>
      <c r="R492" s="1">
        <v>9999</v>
      </c>
      <c r="S492" s="1" t="s">
        <v>75</v>
      </c>
      <c r="T492" s="1" t="s">
        <v>243</v>
      </c>
      <c r="U492" s="1" t="s">
        <v>54</v>
      </c>
      <c r="V492" s="1" t="s">
        <v>236</v>
      </c>
      <c r="Z492" s="1" t="s">
        <v>416</v>
      </c>
      <c r="AA492" s="1" t="s">
        <v>63</v>
      </c>
      <c r="AI492" s="1">
        <v>0.74</v>
      </c>
      <c r="AJ492" s="1">
        <v>2.6800000000000001E-3</v>
      </c>
      <c r="AK492" s="1">
        <v>2.6800000000000001E-3</v>
      </c>
      <c r="AL492" s="1">
        <v>2.6800000000000001E-3</v>
      </c>
      <c r="AM492" s="1">
        <v>2.6800000000000001E-3</v>
      </c>
      <c r="AY492" s="1" t="s">
        <v>46464</v>
      </c>
      <c r="AZ492" s="1">
        <v>100</v>
      </c>
      <c r="BA492" s="1" t="s">
        <v>46464</v>
      </c>
      <c r="BB492" s="1">
        <v>100</v>
      </c>
    </row>
    <row r="493" spans="1:54">
      <c r="A493" s="1" t="s">
        <v>1885</v>
      </c>
      <c r="B493" s="1" t="s">
        <v>1887</v>
      </c>
      <c r="C493" s="1">
        <v>400</v>
      </c>
      <c r="D493" s="1" t="s">
        <v>50</v>
      </c>
      <c r="E493" s="1" t="s">
        <v>55</v>
      </c>
      <c r="F493" s="1">
        <v>272</v>
      </c>
      <c r="G493" s="1" t="s">
        <v>52</v>
      </c>
      <c r="I493" s="1" t="s">
        <v>1819</v>
      </c>
      <c r="J493" s="1" t="s">
        <v>78</v>
      </c>
      <c r="K493" s="1">
        <v>6</v>
      </c>
      <c r="L493" s="1" t="s">
        <v>614</v>
      </c>
      <c r="M493" s="1">
        <v>37</v>
      </c>
      <c r="N493" s="1" t="s">
        <v>615</v>
      </c>
      <c r="O493" s="1">
        <v>222</v>
      </c>
      <c r="P493" s="1">
        <v>11396</v>
      </c>
      <c r="Q493" s="1">
        <v>1963</v>
      </c>
      <c r="R493" s="1">
        <v>9999</v>
      </c>
      <c r="S493" s="1" t="s">
        <v>75</v>
      </c>
      <c r="T493" s="1" t="s">
        <v>243</v>
      </c>
      <c r="U493" s="1" t="s">
        <v>54</v>
      </c>
      <c r="V493" s="1" t="s">
        <v>236</v>
      </c>
      <c r="Z493" s="1" t="s">
        <v>416</v>
      </c>
      <c r="AA493" s="1" t="s">
        <v>63</v>
      </c>
      <c r="AI493" s="1">
        <v>0.74</v>
      </c>
      <c r="AJ493" s="1">
        <v>1.57E-3</v>
      </c>
      <c r="AK493" s="1">
        <v>1.57E-3</v>
      </c>
      <c r="AL493" s="1">
        <v>1.57E-3</v>
      </c>
      <c r="AM493" s="1">
        <v>1.57E-3</v>
      </c>
      <c r="AY493" s="1" t="s">
        <v>46464</v>
      </c>
      <c r="AZ493" s="1">
        <v>100</v>
      </c>
      <c r="BA493" s="1" t="s">
        <v>46464</v>
      </c>
      <c r="BB493" s="1">
        <v>100</v>
      </c>
    </row>
    <row r="494" spans="1:54">
      <c r="A494" s="1" t="s">
        <v>1904</v>
      </c>
      <c r="B494" s="1" t="s">
        <v>1905</v>
      </c>
      <c r="C494" s="1">
        <v>4042</v>
      </c>
      <c r="D494" s="1" t="s">
        <v>50</v>
      </c>
      <c r="E494" s="1" t="s">
        <v>51</v>
      </c>
      <c r="F494" s="1">
        <v>2594</v>
      </c>
      <c r="G494" s="1" t="s">
        <v>52</v>
      </c>
      <c r="I494" s="1" t="s">
        <v>622</v>
      </c>
      <c r="J494" s="1" t="s">
        <v>623</v>
      </c>
      <c r="K494" s="1">
        <v>55</v>
      </c>
      <c r="L494" s="1" t="s">
        <v>1898</v>
      </c>
      <c r="M494" s="1">
        <v>79</v>
      </c>
      <c r="N494" s="1" t="s">
        <v>1899</v>
      </c>
      <c r="O494" s="1">
        <v>64</v>
      </c>
      <c r="P494" s="1">
        <v>9632</v>
      </c>
      <c r="Q494" s="1">
        <v>1968</v>
      </c>
      <c r="R494" s="1">
        <v>9999</v>
      </c>
      <c r="S494" s="1" t="s">
        <v>75</v>
      </c>
      <c r="T494" s="1" t="s">
        <v>243</v>
      </c>
      <c r="U494" s="1" t="s">
        <v>58</v>
      </c>
      <c r="V494" s="1" t="s">
        <v>236</v>
      </c>
      <c r="Z494" s="1" t="s">
        <v>244</v>
      </c>
      <c r="AI494" s="1">
        <v>0.78</v>
      </c>
      <c r="AJ494" s="1">
        <v>6.3549999999999995E-2</v>
      </c>
      <c r="AK494" s="1">
        <v>6.3549999999999995E-2</v>
      </c>
      <c r="AL494" s="1">
        <v>6.3549999999999995E-2</v>
      </c>
      <c r="AM494" s="1">
        <v>6.3549999999999995E-2</v>
      </c>
      <c r="AY494" s="1" t="s">
        <v>46465</v>
      </c>
      <c r="AZ494" s="1">
        <v>100</v>
      </c>
      <c r="BA494" s="1" t="s">
        <v>46466</v>
      </c>
      <c r="BB494" s="1">
        <v>100</v>
      </c>
    </row>
    <row r="495" spans="1:54">
      <c r="A495" s="1" t="s">
        <v>1904</v>
      </c>
      <c r="B495" s="1" t="s">
        <v>1906</v>
      </c>
      <c r="C495" s="1">
        <v>4042</v>
      </c>
      <c r="D495" s="1" t="s">
        <v>50</v>
      </c>
      <c r="E495" s="1" t="s">
        <v>55</v>
      </c>
      <c r="F495" s="1">
        <v>2595</v>
      </c>
      <c r="G495" s="1" t="s">
        <v>52</v>
      </c>
      <c r="I495" s="1" t="s">
        <v>622</v>
      </c>
      <c r="J495" s="1" t="s">
        <v>623</v>
      </c>
      <c r="K495" s="1">
        <v>55</v>
      </c>
      <c r="L495" s="1" t="s">
        <v>1898</v>
      </c>
      <c r="M495" s="1">
        <v>79</v>
      </c>
      <c r="N495" s="1" t="s">
        <v>1899</v>
      </c>
      <c r="O495" s="1">
        <v>64</v>
      </c>
      <c r="P495" s="1">
        <v>9632</v>
      </c>
      <c r="Q495" s="1">
        <v>1968</v>
      </c>
      <c r="R495" s="1">
        <v>9999</v>
      </c>
      <c r="S495" s="1" t="s">
        <v>75</v>
      </c>
      <c r="T495" s="1" t="s">
        <v>243</v>
      </c>
      <c r="U495" s="1" t="s">
        <v>58</v>
      </c>
      <c r="V495" s="1" t="s">
        <v>236</v>
      </c>
      <c r="Z495" s="1" t="s">
        <v>244</v>
      </c>
      <c r="AI495" s="1">
        <v>0.78</v>
      </c>
      <c r="AJ495" s="1">
        <v>6.3479999999999995E-2</v>
      </c>
      <c r="AK495" s="1">
        <v>6.3479999999999995E-2</v>
      </c>
      <c r="AL495" s="1">
        <v>6.3479999999999995E-2</v>
      </c>
      <c r="AM495" s="1">
        <v>6.3479999999999995E-2</v>
      </c>
      <c r="AY495" s="1" t="s">
        <v>46465</v>
      </c>
      <c r="AZ495" s="1">
        <v>100</v>
      </c>
      <c r="BA495" s="1" t="s">
        <v>46466</v>
      </c>
      <c r="BB495" s="1">
        <v>100</v>
      </c>
    </row>
    <row r="496" spans="1:54">
      <c r="A496" s="1" t="s">
        <v>1904</v>
      </c>
      <c r="B496" s="1" t="s">
        <v>1907</v>
      </c>
      <c r="C496" s="1">
        <v>4042</v>
      </c>
      <c r="D496" s="1" t="s">
        <v>50</v>
      </c>
      <c r="E496" s="1" t="s">
        <v>72</v>
      </c>
      <c r="F496" s="1">
        <v>2596</v>
      </c>
      <c r="G496" s="1" t="s">
        <v>52</v>
      </c>
      <c r="I496" s="1" t="s">
        <v>622</v>
      </c>
      <c r="J496" s="1" t="s">
        <v>623</v>
      </c>
      <c r="K496" s="1">
        <v>55</v>
      </c>
      <c r="L496" s="1" t="s">
        <v>1898</v>
      </c>
      <c r="M496" s="1">
        <v>79</v>
      </c>
      <c r="N496" s="1" t="s">
        <v>1899</v>
      </c>
      <c r="O496" s="1">
        <v>70</v>
      </c>
      <c r="P496" s="1">
        <v>9632</v>
      </c>
      <c r="Q496" s="1">
        <v>1969</v>
      </c>
      <c r="R496" s="1">
        <v>9999</v>
      </c>
      <c r="S496" s="1" t="s">
        <v>75</v>
      </c>
      <c r="T496" s="1" t="s">
        <v>243</v>
      </c>
      <c r="U496" s="1" t="s">
        <v>58</v>
      </c>
      <c r="V496" s="1" t="s">
        <v>236</v>
      </c>
      <c r="Z496" s="1" t="s">
        <v>244</v>
      </c>
      <c r="AI496" s="1">
        <v>0.78</v>
      </c>
      <c r="AJ496" s="1">
        <v>6.4219999999999999E-2</v>
      </c>
      <c r="AK496" s="1">
        <v>6.4219999999999999E-2</v>
      </c>
      <c r="AL496" s="1">
        <v>6.4219999999999999E-2</v>
      </c>
      <c r="AM496" s="1">
        <v>6.4219999999999999E-2</v>
      </c>
      <c r="AY496" s="1" t="s">
        <v>46465</v>
      </c>
      <c r="AZ496" s="1">
        <v>100</v>
      </c>
      <c r="BA496" s="1" t="s">
        <v>46466</v>
      </c>
      <c r="BB496" s="1">
        <v>100</v>
      </c>
    </row>
    <row r="497" spans="1:54">
      <c r="A497" s="1" t="s">
        <v>1904</v>
      </c>
      <c r="B497" s="1" t="s">
        <v>1908</v>
      </c>
      <c r="C497" s="1">
        <v>4042</v>
      </c>
      <c r="D497" s="1" t="s">
        <v>50</v>
      </c>
      <c r="E497" s="1" t="s">
        <v>89</v>
      </c>
      <c r="F497" s="1">
        <v>2597</v>
      </c>
      <c r="G497" s="1" t="s">
        <v>52</v>
      </c>
      <c r="I497" s="1" t="s">
        <v>622</v>
      </c>
      <c r="J497" s="1" t="s">
        <v>623</v>
      </c>
      <c r="K497" s="1">
        <v>55</v>
      </c>
      <c r="L497" s="1" t="s">
        <v>1898</v>
      </c>
      <c r="M497" s="1">
        <v>79</v>
      </c>
      <c r="N497" s="1" t="s">
        <v>1899</v>
      </c>
      <c r="O497" s="1">
        <v>70</v>
      </c>
      <c r="P497" s="1">
        <v>9632</v>
      </c>
      <c r="Q497" s="1">
        <v>1969</v>
      </c>
      <c r="R497" s="1">
        <v>9999</v>
      </c>
      <c r="S497" s="1" t="s">
        <v>75</v>
      </c>
      <c r="T497" s="1" t="s">
        <v>243</v>
      </c>
      <c r="U497" s="1" t="s">
        <v>58</v>
      </c>
      <c r="V497" s="1" t="s">
        <v>236</v>
      </c>
      <c r="Z497" s="1" t="s">
        <v>244</v>
      </c>
      <c r="AI497" s="1">
        <v>0.78</v>
      </c>
      <c r="AJ497" s="1">
        <v>6.4269999999999994E-2</v>
      </c>
      <c r="AK497" s="1">
        <v>6.4269999999999994E-2</v>
      </c>
      <c r="AL497" s="1">
        <v>6.4269999999999994E-2</v>
      </c>
      <c r="AM497" s="1">
        <v>6.4269999999999994E-2</v>
      </c>
      <c r="AY497" s="1" t="s">
        <v>46465</v>
      </c>
      <c r="AZ497" s="1">
        <v>100</v>
      </c>
      <c r="BA497" s="1" t="s">
        <v>46466</v>
      </c>
      <c r="BB497" s="1">
        <v>100</v>
      </c>
    </row>
    <row r="498" spans="1:54">
      <c r="A498" s="1" t="s">
        <v>1909</v>
      </c>
      <c r="B498" s="1" t="s">
        <v>1913</v>
      </c>
      <c r="C498" s="1">
        <v>4078</v>
      </c>
      <c r="D498" s="1" t="s">
        <v>50</v>
      </c>
      <c r="E498" s="1" t="s">
        <v>72</v>
      </c>
      <c r="F498" s="1">
        <v>2615</v>
      </c>
      <c r="G498" s="1" t="s">
        <v>59</v>
      </c>
      <c r="I498" s="1" t="s">
        <v>622</v>
      </c>
      <c r="J498" s="1" t="s">
        <v>623</v>
      </c>
      <c r="K498" s="1">
        <v>55</v>
      </c>
      <c r="L498" s="1" t="s">
        <v>1911</v>
      </c>
      <c r="M498" s="1">
        <v>73</v>
      </c>
      <c r="N498" s="1" t="s">
        <v>1912</v>
      </c>
      <c r="O498" s="1">
        <v>327</v>
      </c>
      <c r="P498" s="1">
        <v>9994</v>
      </c>
      <c r="Q498" s="1">
        <v>1981</v>
      </c>
      <c r="R498" s="1">
        <v>9999</v>
      </c>
      <c r="S498" s="1" t="s">
        <v>60</v>
      </c>
      <c r="T498" s="1" t="s">
        <v>243</v>
      </c>
      <c r="U498" s="1" t="s">
        <v>54</v>
      </c>
      <c r="V498" s="1" t="s">
        <v>82</v>
      </c>
      <c r="Y498" s="1">
        <v>0.99160000000000004</v>
      </c>
      <c r="Z498" s="1" t="s">
        <v>1914</v>
      </c>
      <c r="AA498" s="1" t="s">
        <v>56892</v>
      </c>
      <c r="AD498" s="1" t="s">
        <v>50</v>
      </c>
      <c r="AE498" s="1" t="s">
        <v>77</v>
      </c>
      <c r="AF498" s="1" t="s">
        <v>84</v>
      </c>
      <c r="AG498" s="1">
        <v>2009</v>
      </c>
      <c r="AI498" s="1">
        <v>0.08</v>
      </c>
      <c r="AJ498" s="1">
        <v>5.6529999999999997E-2</v>
      </c>
      <c r="AK498" s="1">
        <v>5.6529999999999997E-2</v>
      </c>
      <c r="AL498" s="1">
        <v>5.6529999999999997E-2</v>
      </c>
      <c r="AM498" s="1">
        <v>5.6529999999999997E-2</v>
      </c>
      <c r="AN498" s="1">
        <v>0.1</v>
      </c>
      <c r="AO498" s="1">
        <v>0.1</v>
      </c>
      <c r="AP498" s="1">
        <v>0.1</v>
      </c>
      <c r="AQ498" s="1">
        <v>0.98</v>
      </c>
      <c r="AR498" s="1" t="s">
        <v>66</v>
      </c>
      <c r="AS498" s="1">
        <v>2016</v>
      </c>
      <c r="AY498" s="1" t="s">
        <v>46467</v>
      </c>
      <c r="AZ498" s="1">
        <v>100</v>
      </c>
      <c r="BA498" s="1" t="s">
        <v>46466</v>
      </c>
      <c r="BB498" s="1">
        <v>100</v>
      </c>
    </row>
    <row r="499" spans="1:54">
      <c r="A499" s="1" t="s">
        <v>1909</v>
      </c>
      <c r="B499" s="1" t="s">
        <v>1915</v>
      </c>
      <c r="C499" s="1">
        <v>4078</v>
      </c>
      <c r="D499" s="1" t="s">
        <v>50</v>
      </c>
      <c r="E499" s="1" t="s">
        <v>89</v>
      </c>
      <c r="F499" s="1">
        <v>89565</v>
      </c>
      <c r="G499" s="1" t="s">
        <v>59</v>
      </c>
      <c r="I499" s="1" t="s">
        <v>622</v>
      </c>
      <c r="J499" s="1" t="s">
        <v>623</v>
      </c>
      <c r="K499" s="1">
        <v>55</v>
      </c>
      <c r="L499" s="1" t="s">
        <v>1911</v>
      </c>
      <c r="M499" s="1">
        <v>73</v>
      </c>
      <c r="N499" s="1" t="s">
        <v>1912</v>
      </c>
      <c r="O499" s="1">
        <v>550</v>
      </c>
      <c r="P499" s="1">
        <v>9679</v>
      </c>
      <c r="Q499" s="1">
        <v>2008</v>
      </c>
      <c r="R499" s="1">
        <v>9999</v>
      </c>
      <c r="S499" s="1" t="s">
        <v>75</v>
      </c>
      <c r="T499" s="1" t="s">
        <v>243</v>
      </c>
      <c r="U499" s="1" t="s">
        <v>54</v>
      </c>
      <c r="V499" s="1" t="s">
        <v>82</v>
      </c>
      <c r="W499" s="1" t="s">
        <v>76</v>
      </c>
      <c r="X499" s="1">
        <v>2008</v>
      </c>
      <c r="Y499" s="1">
        <v>0.9</v>
      </c>
      <c r="Z499" s="1" t="s">
        <v>247</v>
      </c>
      <c r="AA499" s="1" t="s">
        <v>63</v>
      </c>
      <c r="AB499" s="1">
        <v>2008</v>
      </c>
      <c r="AD499" s="1" t="s">
        <v>50</v>
      </c>
      <c r="AE499" s="1" t="s">
        <v>77</v>
      </c>
      <c r="AF499" s="1" t="s">
        <v>84</v>
      </c>
      <c r="AG499" s="1">
        <v>2008</v>
      </c>
      <c r="AI499" s="1">
        <v>0.08</v>
      </c>
      <c r="AJ499" s="1">
        <v>5.3769999999999998E-2</v>
      </c>
      <c r="AK499" s="1">
        <v>5.3769999999999998E-2</v>
      </c>
      <c r="AL499" s="1">
        <v>5.3769999999999998E-2</v>
      </c>
      <c r="AM499" s="1">
        <v>5.3769999999999998E-2</v>
      </c>
      <c r="AN499" s="1">
        <v>0.1</v>
      </c>
      <c r="AO499" s="1">
        <v>0.1</v>
      </c>
      <c r="AP499" s="1">
        <v>0.1</v>
      </c>
      <c r="AQ499" s="1">
        <v>0.95000000000000007</v>
      </c>
      <c r="AY499" s="1" t="s">
        <v>46467</v>
      </c>
      <c r="AZ499" s="1">
        <v>70</v>
      </c>
      <c r="BA499" s="1" t="s">
        <v>46466</v>
      </c>
      <c r="BB499" s="1">
        <v>70</v>
      </c>
    </row>
    <row r="500" spans="1:54">
      <c r="A500" s="1" t="s">
        <v>1916</v>
      </c>
      <c r="B500" s="1" t="s">
        <v>1917</v>
      </c>
      <c r="C500" s="1">
        <v>4125</v>
      </c>
      <c r="D500" s="1" t="s">
        <v>50</v>
      </c>
      <c r="E500" s="1" t="s">
        <v>88</v>
      </c>
      <c r="F500" s="1">
        <v>2621</v>
      </c>
      <c r="G500" s="1" t="s">
        <v>362</v>
      </c>
      <c r="I500" s="1" t="s">
        <v>622</v>
      </c>
      <c r="J500" s="1" t="s">
        <v>623</v>
      </c>
      <c r="K500" s="1">
        <v>55</v>
      </c>
      <c r="L500" s="1" t="s">
        <v>1916</v>
      </c>
      <c r="M500" s="1">
        <v>71</v>
      </c>
      <c r="N500" s="1" t="s">
        <v>1918</v>
      </c>
      <c r="O500" s="1">
        <v>44</v>
      </c>
      <c r="P500" s="1">
        <v>13500</v>
      </c>
      <c r="Q500" s="1">
        <v>1990</v>
      </c>
      <c r="R500" s="1">
        <v>9999</v>
      </c>
      <c r="S500" s="1" t="s">
        <v>393</v>
      </c>
      <c r="T500" s="1" t="s">
        <v>243</v>
      </c>
      <c r="U500" s="1" t="s">
        <v>54</v>
      </c>
      <c r="V500" s="1" t="s">
        <v>362</v>
      </c>
      <c r="W500" s="1" t="s">
        <v>395</v>
      </c>
      <c r="X500" s="1">
        <v>1990</v>
      </c>
      <c r="Y500" s="1">
        <v>0.75</v>
      </c>
      <c r="Z500" s="1" t="s">
        <v>486</v>
      </c>
      <c r="AD500" s="1" t="s">
        <v>50</v>
      </c>
      <c r="AE500" s="1" t="s">
        <v>77</v>
      </c>
      <c r="AI500" s="1">
        <v>0.89</v>
      </c>
      <c r="AJ500" s="1">
        <v>8.8489999999999999E-2</v>
      </c>
      <c r="AK500" s="1">
        <v>8.8489999999999999E-2</v>
      </c>
      <c r="AL500" s="1">
        <v>8.8489999999999999E-2</v>
      </c>
      <c r="AM500" s="1">
        <v>8.8489999999999999E-2</v>
      </c>
      <c r="AN500" s="1">
        <v>0.05</v>
      </c>
      <c r="AO500" s="1">
        <v>0.43</v>
      </c>
      <c r="AP500" s="1">
        <v>0.43</v>
      </c>
      <c r="AR500" s="1" t="s">
        <v>66</v>
      </c>
      <c r="AS500" s="1">
        <v>2016</v>
      </c>
      <c r="AY500" s="1" t="s">
        <v>46468</v>
      </c>
      <c r="AZ500" s="1">
        <v>100</v>
      </c>
      <c r="BA500" s="1" t="s">
        <v>46468</v>
      </c>
      <c r="BB500" s="1">
        <v>100</v>
      </c>
    </row>
    <row r="501" spans="1:54">
      <c r="A501" s="1" t="s">
        <v>1916</v>
      </c>
      <c r="B501" s="1" t="s">
        <v>1919</v>
      </c>
      <c r="C501" s="1">
        <v>4125</v>
      </c>
      <c r="D501" s="1" t="s">
        <v>50</v>
      </c>
      <c r="E501" s="1" t="s">
        <v>821</v>
      </c>
      <c r="F501" s="1">
        <v>2622</v>
      </c>
      <c r="G501" s="1" t="s">
        <v>59</v>
      </c>
      <c r="I501" s="1" t="s">
        <v>622</v>
      </c>
      <c r="J501" s="1" t="s">
        <v>623</v>
      </c>
      <c r="K501" s="1">
        <v>55</v>
      </c>
      <c r="L501" s="1" t="s">
        <v>1916</v>
      </c>
      <c r="M501" s="1">
        <v>71</v>
      </c>
      <c r="N501" s="1" t="s">
        <v>1918</v>
      </c>
      <c r="O501" s="1">
        <v>58</v>
      </c>
      <c r="P501" s="1">
        <v>12066</v>
      </c>
      <c r="Q501" s="1">
        <v>2005</v>
      </c>
      <c r="R501" s="1">
        <v>9999</v>
      </c>
      <c r="S501" s="1" t="s">
        <v>393</v>
      </c>
      <c r="T501" s="1" t="s">
        <v>243</v>
      </c>
      <c r="U501" s="1" t="s">
        <v>58</v>
      </c>
      <c r="V501" s="1" t="s">
        <v>1143</v>
      </c>
      <c r="W501" s="1" t="s">
        <v>395</v>
      </c>
      <c r="X501" s="1">
        <v>2007</v>
      </c>
      <c r="Y501" s="1">
        <v>0.89300000000000002</v>
      </c>
      <c r="Z501" s="1" t="s">
        <v>486</v>
      </c>
      <c r="AA501" s="1" t="s">
        <v>83</v>
      </c>
      <c r="AC501" s="1">
        <v>2005</v>
      </c>
      <c r="AD501" s="1" t="s">
        <v>472</v>
      </c>
      <c r="AE501" s="1" t="s">
        <v>77</v>
      </c>
      <c r="AI501" s="1">
        <v>0.3</v>
      </c>
      <c r="AJ501" s="1">
        <v>4.6440000000000002E-2</v>
      </c>
      <c r="AK501" s="1">
        <v>4.6440000000000002E-2</v>
      </c>
      <c r="AL501" s="1">
        <v>4.6440000000000002E-2</v>
      </c>
      <c r="AM501" s="1">
        <v>4.6440000000000002E-2</v>
      </c>
      <c r="AN501" s="1">
        <v>0.05</v>
      </c>
      <c r="AO501" s="1">
        <v>0.1</v>
      </c>
      <c r="AP501" s="1">
        <v>0.43</v>
      </c>
      <c r="AQ501" s="1">
        <v>0.98</v>
      </c>
      <c r="AR501" s="1" t="s">
        <v>66</v>
      </c>
      <c r="AS501" s="1">
        <v>2016</v>
      </c>
      <c r="AY501" s="1" t="s">
        <v>46468</v>
      </c>
      <c r="AZ501" s="1">
        <v>100</v>
      </c>
      <c r="BA501" s="1" t="s">
        <v>46468</v>
      </c>
      <c r="BB501" s="1">
        <v>100</v>
      </c>
    </row>
    <row r="502" spans="1:54">
      <c r="A502" s="1" t="s">
        <v>1939</v>
      </c>
      <c r="B502" s="1" t="s">
        <v>1940</v>
      </c>
      <c r="C502" s="1">
        <v>4195</v>
      </c>
      <c r="D502" s="1" t="s">
        <v>50</v>
      </c>
      <c r="E502" s="1" t="s">
        <v>51</v>
      </c>
      <c r="G502" s="1" t="s">
        <v>52</v>
      </c>
      <c r="I502" s="1" t="s">
        <v>232</v>
      </c>
      <c r="J502" s="1" t="s">
        <v>81</v>
      </c>
      <c r="K502" s="1">
        <v>48</v>
      </c>
      <c r="L502" s="1" t="s">
        <v>1941</v>
      </c>
      <c r="M502" s="1">
        <v>231</v>
      </c>
      <c r="N502" s="1" t="s">
        <v>1942</v>
      </c>
      <c r="O502" s="1">
        <v>17.5</v>
      </c>
      <c r="P502" s="1">
        <v>14500</v>
      </c>
      <c r="Q502" s="1">
        <v>1965</v>
      </c>
      <c r="R502" s="1">
        <v>9999</v>
      </c>
      <c r="U502" s="1" t="s">
        <v>54</v>
      </c>
      <c r="V502" s="1" t="s">
        <v>236</v>
      </c>
      <c r="AI502" s="1">
        <v>1.157</v>
      </c>
      <c r="AJ502" s="1">
        <v>0.21238000000000001</v>
      </c>
      <c r="AK502" s="1">
        <v>0.21238000000000001</v>
      </c>
      <c r="AL502" s="1">
        <v>0.21238000000000001</v>
      </c>
      <c r="AM502" s="1">
        <v>0.21238000000000001</v>
      </c>
      <c r="AY502" s="1" t="s">
        <v>46469</v>
      </c>
      <c r="AZ502" s="1">
        <v>100</v>
      </c>
      <c r="BA502" s="1" t="s">
        <v>46469</v>
      </c>
      <c r="BB502" s="1">
        <v>100</v>
      </c>
    </row>
    <row r="503" spans="1:54">
      <c r="A503" s="1" t="s">
        <v>1939</v>
      </c>
      <c r="B503" s="1" t="s">
        <v>1943</v>
      </c>
      <c r="C503" s="1">
        <v>4195</v>
      </c>
      <c r="D503" s="1" t="s">
        <v>50</v>
      </c>
      <c r="E503" s="1" t="s">
        <v>55</v>
      </c>
      <c r="F503" s="1">
        <v>2640</v>
      </c>
      <c r="G503" s="1" t="s">
        <v>52</v>
      </c>
      <c r="I503" s="1" t="s">
        <v>232</v>
      </c>
      <c r="J503" s="1" t="s">
        <v>81</v>
      </c>
      <c r="K503" s="1">
        <v>48</v>
      </c>
      <c r="L503" s="1" t="s">
        <v>1941</v>
      </c>
      <c r="M503" s="1">
        <v>231</v>
      </c>
      <c r="N503" s="1" t="s">
        <v>1942</v>
      </c>
      <c r="O503" s="1">
        <v>24</v>
      </c>
      <c r="P503" s="1">
        <v>14500</v>
      </c>
      <c r="Q503" s="1">
        <v>1967</v>
      </c>
      <c r="R503" s="1">
        <v>9999</v>
      </c>
      <c r="S503" s="1" t="s">
        <v>75</v>
      </c>
      <c r="T503" s="1" t="s">
        <v>243</v>
      </c>
      <c r="U503" s="1" t="s">
        <v>54</v>
      </c>
      <c r="V503" s="1" t="s">
        <v>236</v>
      </c>
      <c r="Z503" s="1" t="s">
        <v>248</v>
      </c>
      <c r="AI503" s="1">
        <v>1.157</v>
      </c>
      <c r="AJ503" s="1">
        <v>0.1983</v>
      </c>
      <c r="AK503" s="1">
        <v>0.1983</v>
      </c>
      <c r="AL503" s="1">
        <v>0.1983</v>
      </c>
      <c r="AM503" s="1">
        <v>0.1983</v>
      </c>
      <c r="AY503" s="1" t="s">
        <v>46469</v>
      </c>
      <c r="AZ503" s="1">
        <v>100</v>
      </c>
      <c r="BA503" s="1" t="s">
        <v>46469</v>
      </c>
      <c r="BB503" s="1">
        <v>100</v>
      </c>
    </row>
    <row r="504" spans="1:54">
      <c r="A504" s="1" t="s">
        <v>1939</v>
      </c>
      <c r="B504" s="1" t="s">
        <v>1944</v>
      </c>
      <c r="C504" s="1">
        <v>4195</v>
      </c>
      <c r="D504" s="1" t="s">
        <v>50</v>
      </c>
      <c r="E504" s="1" t="s">
        <v>72</v>
      </c>
      <c r="F504" s="1">
        <v>2641</v>
      </c>
      <c r="G504" s="1" t="s">
        <v>52</v>
      </c>
      <c r="I504" s="1" t="s">
        <v>232</v>
      </c>
      <c r="J504" s="1" t="s">
        <v>81</v>
      </c>
      <c r="K504" s="1">
        <v>48</v>
      </c>
      <c r="L504" s="1" t="s">
        <v>1941</v>
      </c>
      <c r="M504" s="1">
        <v>231</v>
      </c>
      <c r="N504" s="1" t="s">
        <v>1942</v>
      </c>
      <c r="O504" s="1">
        <v>41</v>
      </c>
      <c r="P504" s="1">
        <v>14500</v>
      </c>
      <c r="Q504" s="1">
        <v>1977</v>
      </c>
      <c r="R504" s="1">
        <v>9999</v>
      </c>
      <c r="S504" s="1" t="s">
        <v>75</v>
      </c>
      <c r="T504" s="1" t="s">
        <v>243</v>
      </c>
      <c r="U504" s="1" t="s">
        <v>54</v>
      </c>
      <c r="V504" s="1" t="s">
        <v>236</v>
      </c>
      <c r="Z504" s="1" t="s">
        <v>248</v>
      </c>
      <c r="AI504" s="1">
        <v>1.157</v>
      </c>
      <c r="AJ504" s="1">
        <v>0.19927</v>
      </c>
      <c r="AK504" s="1">
        <v>0.19927</v>
      </c>
      <c r="AL504" s="1">
        <v>0.19927</v>
      </c>
      <c r="AM504" s="1">
        <v>0.19927</v>
      </c>
      <c r="AY504" s="1" t="s">
        <v>46469</v>
      </c>
      <c r="AZ504" s="1">
        <v>100</v>
      </c>
      <c r="BA504" s="1" t="s">
        <v>46469</v>
      </c>
      <c r="BB504" s="1">
        <v>100</v>
      </c>
    </row>
    <row r="505" spans="1:54">
      <c r="A505" s="1" t="s">
        <v>1945</v>
      </c>
      <c r="B505" s="1" t="s">
        <v>1946</v>
      </c>
      <c r="C505" s="1">
        <v>4266</v>
      </c>
      <c r="D505" s="1" t="s">
        <v>50</v>
      </c>
      <c r="E505" s="1" t="s">
        <v>89</v>
      </c>
      <c r="F505" s="1">
        <v>2651</v>
      </c>
      <c r="G505" s="1" t="s">
        <v>52</v>
      </c>
      <c r="I505" s="1" t="s">
        <v>232</v>
      </c>
      <c r="J505" s="1" t="s">
        <v>81</v>
      </c>
      <c r="K505" s="1">
        <v>48</v>
      </c>
      <c r="L505" s="1" t="s">
        <v>1947</v>
      </c>
      <c r="M505" s="1">
        <v>121</v>
      </c>
      <c r="N505" s="1" t="s">
        <v>1948</v>
      </c>
      <c r="O505" s="1">
        <v>61</v>
      </c>
      <c r="P505" s="1">
        <v>11615</v>
      </c>
      <c r="Q505" s="1">
        <v>1966</v>
      </c>
      <c r="R505" s="1">
        <v>9999</v>
      </c>
      <c r="S505" s="1" t="s">
        <v>75</v>
      </c>
      <c r="T505" s="1" t="s">
        <v>243</v>
      </c>
      <c r="U505" s="1" t="s">
        <v>54</v>
      </c>
      <c r="V505" s="1" t="s">
        <v>236</v>
      </c>
      <c r="Z505" s="1" t="s">
        <v>630</v>
      </c>
      <c r="AI505" s="1">
        <v>6.0000000000000001E-3</v>
      </c>
      <c r="AJ505" s="1">
        <v>5.4719999999999998E-2</v>
      </c>
      <c r="AK505" s="1">
        <v>5.4719999999999998E-2</v>
      </c>
      <c r="AL505" s="1">
        <v>5.4719999999999998E-2</v>
      </c>
      <c r="AM505" s="1">
        <v>5.4719999999999998E-2</v>
      </c>
      <c r="AY505" s="1" t="s">
        <v>46451</v>
      </c>
      <c r="AZ505" s="1">
        <v>100</v>
      </c>
      <c r="BA505" s="1" t="s">
        <v>46451</v>
      </c>
      <c r="BB505" s="1">
        <v>100</v>
      </c>
    </row>
    <row r="506" spans="1:54">
      <c r="A506" s="1" t="s">
        <v>1945</v>
      </c>
      <c r="B506" s="1" t="s">
        <v>1949</v>
      </c>
      <c r="C506" s="1">
        <v>4266</v>
      </c>
      <c r="D506" s="1" t="s">
        <v>50</v>
      </c>
      <c r="E506" s="1" t="s">
        <v>73</v>
      </c>
      <c r="F506" s="1">
        <v>2652</v>
      </c>
      <c r="G506" s="1" t="s">
        <v>52</v>
      </c>
      <c r="I506" s="1" t="s">
        <v>232</v>
      </c>
      <c r="J506" s="1" t="s">
        <v>81</v>
      </c>
      <c r="K506" s="1">
        <v>48</v>
      </c>
      <c r="L506" s="1" t="s">
        <v>1947</v>
      </c>
      <c r="M506" s="1">
        <v>121</v>
      </c>
      <c r="N506" s="1" t="s">
        <v>1948</v>
      </c>
      <c r="O506" s="1">
        <v>61</v>
      </c>
      <c r="P506" s="1">
        <v>11615</v>
      </c>
      <c r="Q506" s="1">
        <v>1973</v>
      </c>
      <c r="R506" s="1">
        <v>9999</v>
      </c>
      <c r="S506" s="1" t="s">
        <v>75</v>
      </c>
      <c r="T506" s="1" t="s">
        <v>243</v>
      </c>
      <c r="U506" s="1" t="s">
        <v>54</v>
      </c>
      <c r="V506" s="1" t="s">
        <v>236</v>
      </c>
      <c r="Z506" s="1" t="s">
        <v>630</v>
      </c>
      <c r="AI506" s="1">
        <v>6.0000000000000001E-3</v>
      </c>
      <c r="AJ506" s="1">
        <v>5.7439999999999998E-2</v>
      </c>
      <c r="AK506" s="1">
        <v>5.7439999999999998E-2</v>
      </c>
      <c r="AL506" s="1">
        <v>5.7439999999999998E-2</v>
      </c>
      <c r="AM506" s="1">
        <v>5.7439999999999998E-2</v>
      </c>
      <c r="AY506" s="1" t="s">
        <v>46451</v>
      </c>
      <c r="AZ506" s="1">
        <v>100</v>
      </c>
      <c r="BA506" s="1" t="s">
        <v>46451</v>
      </c>
      <c r="BB506" s="1">
        <v>100</v>
      </c>
    </row>
    <row r="507" spans="1:54">
      <c r="A507" s="1" t="s">
        <v>1950</v>
      </c>
      <c r="B507" s="1" t="s">
        <v>1951</v>
      </c>
      <c r="C507" s="1">
        <v>4271</v>
      </c>
      <c r="D507" s="1" t="s">
        <v>50</v>
      </c>
      <c r="E507" s="1" t="s">
        <v>1443</v>
      </c>
      <c r="F507" s="1">
        <v>2653</v>
      </c>
      <c r="G507" s="1" t="s">
        <v>59</v>
      </c>
      <c r="I507" s="1" t="s">
        <v>212</v>
      </c>
      <c r="J507" s="1" t="s">
        <v>623</v>
      </c>
      <c r="K507" s="1">
        <v>55</v>
      </c>
      <c r="L507" s="1" t="s">
        <v>1952</v>
      </c>
      <c r="M507" s="1">
        <v>11</v>
      </c>
      <c r="N507" s="1" t="s">
        <v>1953</v>
      </c>
      <c r="O507" s="1">
        <v>390</v>
      </c>
      <c r="P507" s="1">
        <v>11241</v>
      </c>
      <c r="Q507" s="1">
        <v>1979</v>
      </c>
      <c r="R507" s="1">
        <v>9999</v>
      </c>
      <c r="S507" s="1" t="s">
        <v>75</v>
      </c>
      <c r="T507" s="1" t="s">
        <v>243</v>
      </c>
      <c r="U507" s="1" t="s">
        <v>54</v>
      </c>
      <c r="V507" s="1" t="s">
        <v>82</v>
      </c>
      <c r="Y507" s="1">
        <v>0.83850000000000002</v>
      </c>
      <c r="Z507" s="1" t="s">
        <v>244</v>
      </c>
      <c r="AA507" s="1" t="s">
        <v>63</v>
      </c>
      <c r="AB507" s="1">
        <v>2016</v>
      </c>
      <c r="AD507" s="1" t="s">
        <v>100</v>
      </c>
      <c r="AE507" s="1" t="s">
        <v>65</v>
      </c>
      <c r="AF507" s="1" t="s">
        <v>84</v>
      </c>
      <c r="AG507" s="1">
        <v>2015</v>
      </c>
      <c r="AI507" s="1">
        <v>0.09</v>
      </c>
      <c r="AJ507" s="1">
        <v>0.22684000000000001</v>
      </c>
      <c r="AK507" s="1">
        <v>7.5980000000000006E-2</v>
      </c>
      <c r="AL507" s="1">
        <v>0.22684000000000001</v>
      </c>
      <c r="AM507" s="1">
        <v>7.5980000000000006E-2</v>
      </c>
      <c r="AN507" s="1">
        <v>0.1</v>
      </c>
      <c r="AO507" s="1">
        <v>0.1</v>
      </c>
      <c r="AP507" s="1">
        <v>0.1</v>
      </c>
      <c r="AQ507" s="1">
        <v>0.98</v>
      </c>
      <c r="AR507" s="1" t="s">
        <v>66</v>
      </c>
      <c r="AS507" s="1">
        <v>2015</v>
      </c>
      <c r="AY507" s="1" t="s">
        <v>46470</v>
      </c>
      <c r="AZ507" s="1">
        <v>100</v>
      </c>
      <c r="BA507" s="1" t="s">
        <v>46470</v>
      </c>
      <c r="BB507" s="1">
        <v>100</v>
      </c>
    </row>
    <row r="508" spans="1:54">
      <c r="A508" s="1" t="s">
        <v>1956</v>
      </c>
      <c r="B508" s="1" t="s">
        <v>1960</v>
      </c>
      <c r="C508" s="1">
        <v>470</v>
      </c>
      <c r="D508" s="1" t="s">
        <v>50</v>
      </c>
      <c r="E508" s="1" t="s">
        <v>72</v>
      </c>
      <c r="F508" s="1">
        <v>89734</v>
      </c>
      <c r="G508" s="1" t="s">
        <v>59</v>
      </c>
      <c r="I508" s="1" t="s">
        <v>211</v>
      </c>
      <c r="J508" s="1" t="s">
        <v>56</v>
      </c>
      <c r="K508" s="1">
        <v>8</v>
      </c>
      <c r="L508" s="1" t="s">
        <v>1958</v>
      </c>
      <c r="M508" s="1">
        <v>101</v>
      </c>
      <c r="N508" s="1" t="s">
        <v>1959</v>
      </c>
      <c r="O508" s="1">
        <v>750</v>
      </c>
      <c r="P508" s="1">
        <v>10459</v>
      </c>
      <c r="Q508" s="1">
        <v>2010</v>
      </c>
      <c r="R508" s="1">
        <v>2031</v>
      </c>
      <c r="S508" s="1" t="s">
        <v>60</v>
      </c>
      <c r="T508" s="1" t="s">
        <v>243</v>
      </c>
      <c r="U508" s="1" t="s">
        <v>54</v>
      </c>
      <c r="V508" s="1" t="s">
        <v>82</v>
      </c>
      <c r="W508" s="1" t="s">
        <v>76</v>
      </c>
      <c r="X508" s="1">
        <v>2010</v>
      </c>
      <c r="Y508" s="1">
        <v>0.94</v>
      </c>
      <c r="Z508" s="1" t="s">
        <v>900</v>
      </c>
      <c r="AA508" s="1" t="s">
        <v>63</v>
      </c>
      <c r="AB508" s="1">
        <v>2010</v>
      </c>
      <c r="AD508" s="1" t="s">
        <v>50</v>
      </c>
      <c r="AE508" s="1" t="s">
        <v>77</v>
      </c>
      <c r="AF508" s="1" t="s">
        <v>84</v>
      </c>
      <c r="AG508" s="1">
        <v>2010</v>
      </c>
      <c r="AI508" s="1">
        <v>0.1</v>
      </c>
      <c r="AJ508" s="1">
        <v>6.5970000000000001E-2</v>
      </c>
      <c r="AK508" s="1">
        <v>6.5970000000000001E-2</v>
      </c>
      <c r="AL508" s="1">
        <v>6.5970000000000001E-2</v>
      </c>
      <c r="AM508" s="1">
        <v>6.5970000000000001E-2</v>
      </c>
      <c r="AN508" s="1">
        <v>0.1</v>
      </c>
      <c r="AO508" s="1">
        <v>0.1</v>
      </c>
      <c r="AP508" s="1">
        <v>0.1</v>
      </c>
      <c r="AQ508" s="1">
        <v>0.99</v>
      </c>
      <c r="AY508" s="1" t="s">
        <v>46471</v>
      </c>
      <c r="AZ508" s="1">
        <v>67</v>
      </c>
      <c r="BA508" s="1" t="s">
        <v>46370</v>
      </c>
      <c r="BB508" s="1">
        <v>67</v>
      </c>
    </row>
    <row r="509" spans="1:54">
      <c r="A509" s="1" t="s">
        <v>1961</v>
      </c>
      <c r="B509" s="1" t="s">
        <v>1962</v>
      </c>
      <c r="C509" s="1">
        <v>493</v>
      </c>
      <c r="D509" s="1" t="s">
        <v>50</v>
      </c>
      <c r="E509" s="1" t="s">
        <v>51</v>
      </c>
      <c r="G509" s="1" t="s">
        <v>52</v>
      </c>
      <c r="I509" s="1" t="s">
        <v>211</v>
      </c>
      <c r="J509" s="1" t="s">
        <v>56</v>
      </c>
      <c r="K509" s="1">
        <v>8</v>
      </c>
      <c r="L509" s="1" t="s">
        <v>136</v>
      </c>
      <c r="M509" s="1">
        <v>41</v>
      </c>
      <c r="N509" s="1" t="s">
        <v>264</v>
      </c>
      <c r="O509" s="1">
        <v>16</v>
      </c>
      <c r="P509" s="1">
        <v>14500</v>
      </c>
      <c r="Q509" s="1">
        <v>1953</v>
      </c>
      <c r="R509" s="1">
        <v>9999</v>
      </c>
      <c r="U509" s="1" t="s">
        <v>54</v>
      </c>
      <c r="V509" s="1" t="s">
        <v>239</v>
      </c>
      <c r="AI509" s="1">
        <v>1.5</v>
      </c>
      <c r="AJ509" s="1">
        <v>0.22475999999999999</v>
      </c>
      <c r="AK509" s="1">
        <v>0.22475999999999999</v>
      </c>
      <c r="AL509" s="1">
        <v>0.22475999999999999</v>
      </c>
      <c r="AM509" s="1">
        <v>0.22475999999999999</v>
      </c>
      <c r="AY509" s="1" t="s">
        <v>46472</v>
      </c>
      <c r="AZ509" s="1">
        <v>100</v>
      </c>
      <c r="BA509" s="1" t="s">
        <v>46472</v>
      </c>
      <c r="BB509" s="1">
        <v>100</v>
      </c>
    </row>
    <row r="510" spans="1:54">
      <c r="A510" s="1" t="s">
        <v>1961</v>
      </c>
      <c r="B510" s="1" t="s">
        <v>1963</v>
      </c>
      <c r="C510" s="1">
        <v>493</v>
      </c>
      <c r="D510" s="1" t="s">
        <v>50</v>
      </c>
      <c r="E510" s="1" t="s">
        <v>55</v>
      </c>
      <c r="G510" s="1" t="s">
        <v>52</v>
      </c>
      <c r="I510" s="1" t="s">
        <v>211</v>
      </c>
      <c r="J510" s="1" t="s">
        <v>56</v>
      </c>
      <c r="K510" s="1">
        <v>8</v>
      </c>
      <c r="L510" s="1" t="s">
        <v>136</v>
      </c>
      <c r="M510" s="1">
        <v>41</v>
      </c>
      <c r="N510" s="1" t="s">
        <v>264</v>
      </c>
      <c r="O510" s="1">
        <v>16</v>
      </c>
      <c r="P510" s="1">
        <v>14500</v>
      </c>
      <c r="Q510" s="1">
        <v>1954</v>
      </c>
      <c r="R510" s="1">
        <v>9999</v>
      </c>
      <c r="U510" s="1" t="s">
        <v>54</v>
      </c>
      <c r="V510" s="1" t="s">
        <v>239</v>
      </c>
      <c r="AI510" s="1">
        <v>1.5</v>
      </c>
      <c r="AJ510" s="1">
        <v>0.26767999999999997</v>
      </c>
      <c r="AK510" s="1">
        <v>0.26767999999999997</v>
      </c>
      <c r="AL510" s="1">
        <v>0.26767999999999997</v>
      </c>
      <c r="AM510" s="1">
        <v>0.26767999999999997</v>
      </c>
      <c r="AY510" s="1" t="s">
        <v>46472</v>
      </c>
      <c r="AZ510" s="1">
        <v>100</v>
      </c>
      <c r="BA510" s="1" t="s">
        <v>46472</v>
      </c>
      <c r="BB510" s="1">
        <v>100</v>
      </c>
    </row>
    <row r="511" spans="1:54">
      <c r="A511" s="1" t="s">
        <v>1961</v>
      </c>
      <c r="B511" s="1" t="s">
        <v>1964</v>
      </c>
      <c r="C511" s="1">
        <v>493</v>
      </c>
      <c r="D511" s="1" t="s">
        <v>50</v>
      </c>
      <c r="E511" s="1" t="s">
        <v>72</v>
      </c>
      <c r="G511" s="1" t="s">
        <v>52</v>
      </c>
      <c r="I511" s="1" t="s">
        <v>211</v>
      </c>
      <c r="J511" s="1" t="s">
        <v>56</v>
      </c>
      <c r="K511" s="1">
        <v>8</v>
      </c>
      <c r="L511" s="1" t="s">
        <v>136</v>
      </c>
      <c r="M511" s="1">
        <v>41</v>
      </c>
      <c r="N511" s="1" t="s">
        <v>264</v>
      </c>
      <c r="O511" s="1">
        <v>23</v>
      </c>
      <c r="P511" s="1">
        <v>14500</v>
      </c>
      <c r="Q511" s="1">
        <v>1957</v>
      </c>
      <c r="R511" s="1">
        <v>9999</v>
      </c>
      <c r="U511" s="1" t="s">
        <v>54</v>
      </c>
      <c r="V511" s="1" t="s">
        <v>239</v>
      </c>
      <c r="AI511" s="1">
        <v>1.5</v>
      </c>
      <c r="AJ511" s="1">
        <v>0.28066999999999998</v>
      </c>
      <c r="AK511" s="1">
        <v>0.28066999999999998</v>
      </c>
      <c r="AL511" s="1">
        <v>0.28066999999999998</v>
      </c>
      <c r="AM511" s="1">
        <v>0.28066999999999998</v>
      </c>
      <c r="AY511" s="1" t="s">
        <v>46472</v>
      </c>
      <c r="AZ511" s="1">
        <v>100</v>
      </c>
      <c r="BA511" s="1" t="s">
        <v>46472</v>
      </c>
      <c r="BB511" s="1">
        <v>100</v>
      </c>
    </row>
    <row r="512" spans="1:54">
      <c r="A512" s="1" t="s">
        <v>1965</v>
      </c>
      <c r="B512" s="1" t="s">
        <v>1966</v>
      </c>
      <c r="C512" s="1">
        <v>4939</v>
      </c>
      <c r="D512" s="1" t="s">
        <v>50</v>
      </c>
      <c r="E512" s="1" t="s">
        <v>51</v>
      </c>
      <c r="F512" s="1">
        <v>2658</v>
      </c>
      <c r="G512" s="1" t="s">
        <v>52</v>
      </c>
      <c r="I512" s="1" t="s">
        <v>232</v>
      </c>
      <c r="J512" s="1" t="s">
        <v>81</v>
      </c>
      <c r="K512" s="1">
        <v>48</v>
      </c>
      <c r="L512" s="1" t="s">
        <v>1967</v>
      </c>
      <c r="M512" s="1">
        <v>355</v>
      </c>
      <c r="N512" s="1" t="s">
        <v>1968</v>
      </c>
      <c r="O512" s="1">
        <v>300</v>
      </c>
      <c r="P512" s="1">
        <v>11615</v>
      </c>
      <c r="Q512" s="1">
        <v>1974</v>
      </c>
      <c r="R512" s="1">
        <v>9999</v>
      </c>
      <c r="S512" s="1" t="s">
        <v>60</v>
      </c>
      <c r="U512" s="1" t="s">
        <v>54</v>
      </c>
      <c r="V512" s="1" t="s">
        <v>236</v>
      </c>
      <c r="AI512" s="1">
        <v>1.157</v>
      </c>
      <c r="AJ512" s="1">
        <v>0.14327999999999999</v>
      </c>
      <c r="AK512" s="1">
        <v>0.14327999999999999</v>
      </c>
      <c r="AL512" s="1">
        <v>0.14327999999999999</v>
      </c>
      <c r="AM512" s="1">
        <v>0.14327999999999999</v>
      </c>
      <c r="AY512" s="1" t="s">
        <v>46473</v>
      </c>
      <c r="AZ512" s="1">
        <v>100</v>
      </c>
      <c r="BA512" s="1" t="s">
        <v>46254</v>
      </c>
      <c r="BB512" s="1">
        <v>100</v>
      </c>
    </row>
    <row r="513" spans="1:54">
      <c r="A513" s="1" t="s">
        <v>1974</v>
      </c>
      <c r="B513" s="1" t="s">
        <v>1975</v>
      </c>
      <c r="C513" s="1">
        <v>50028</v>
      </c>
      <c r="D513" s="1" t="s">
        <v>50</v>
      </c>
      <c r="E513" s="1" t="s">
        <v>1976</v>
      </c>
      <c r="G513" s="1" t="s">
        <v>432</v>
      </c>
      <c r="I513" s="1" t="s">
        <v>1012</v>
      </c>
      <c r="J513" s="1" t="s">
        <v>675</v>
      </c>
      <c r="K513" s="1">
        <v>22</v>
      </c>
      <c r="L513" s="1" t="s">
        <v>1206</v>
      </c>
      <c r="M513" s="1">
        <v>73</v>
      </c>
      <c r="N513" s="1" t="s">
        <v>1977</v>
      </c>
      <c r="O513" s="1">
        <v>8.3000000000000007</v>
      </c>
      <c r="P513" s="1">
        <v>11373</v>
      </c>
      <c r="Q513" s="1">
        <v>1964</v>
      </c>
      <c r="R513" s="1">
        <v>9999</v>
      </c>
      <c r="U513" s="1" t="s">
        <v>58</v>
      </c>
      <c r="V513" s="1" t="s">
        <v>432</v>
      </c>
      <c r="Z513" s="1" t="s">
        <v>321</v>
      </c>
      <c r="AJ513" s="1">
        <v>0</v>
      </c>
      <c r="AK513" s="1">
        <v>0</v>
      </c>
      <c r="AL513" s="1">
        <v>0</v>
      </c>
      <c r="AM513" s="1">
        <v>0</v>
      </c>
      <c r="AY513" s="1" t="s">
        <v>46474</v>
      </c>
      <c r="AZ513" s="1">
        <v>100</v>
      </c>
      <c r="BA513" s="1" t="s">
        <v>46475</v>
      </c>
      <c r="BB513" s="1">
        <v>100</v>
      </c>
    </row>
    <row r="514" spans="1:54">
      <c r="A514" s="1" t="s">
        <v>1974</v>
      </c>
      <c r="B514" s="1" t="s">
        <v>1978</v>
      </c>
      <c r="C514" s="1">
        <v>50028</v>
      </c>
      <c r="D514" s="1" t="s">
        <v>50</v>
      </c>
      <c r="E514" s="1" t="s">
        <v>1979</v>
      </c>
      <c r="G514" s="1" t="s">
        <v>432</v>
      </c>
      <c r="I514" s="1" t="s">
        <v>1012</v>
      </c>
      <c r="J514" s="1" t="s">
        <v>675</v>
      </c>
      <c r="K514" s="1">
        <v>22</v>
      </c>
      <c r="L514" s="1" t="s">
        <v>1206</v>
      </c>
      <c r="M514" s="1">
        <v>73</v>
      </c>
      <c r="N514" s="1" t="s">
        <v>1977</v>
      </c>
      <c r="O514" s="1">
        <v>8.3000000000000007</v>
      </c>
      <c r="P514" s="1">
        <v>11373</v>
      </c>
      <c r="Q514" s="1">
        <v>1977</v>
      </c>
      <c r="R514" s="1">
        <v>9999</v>
      </c>
      <c r="U514" s="1" t="s">
        <v>58</v>
      </c>
      <c r="V514" s="1" t="s">
        <v>432</v>
      </c>
      <c r="W514" s="1" t="s">
        <v>62</v>
      </c>
      <c r="X514" s="1">
        <v>1977</v>
      </c>
      <c r="Y514" s="1">
        <v>0.98499999999999999</v>
      </c>
      <c r="Z514" s="1" t="s">
        <v>321</v>
      </c>
      <c r="AD514" s="1" t="s">
        <v>91</v>
      </c>
      <c r="AE514" s="1" t="s">
        <v>77</v>
      </c>
      <c r="AJ514" s="1">
        <v>0</v>
      </c>
      <c r="AK514" s="1">
        <v>0</v>
      </c>
      <c r="AL514" s="1">
        <v>0</v>
      </c>
      <c r="AM514" s="1">
        <v>0</v>
      </c>
      <c r="AY514" s="1" t="s">
        <v>46474</v>
      </c>
      <c r="AZ514" s="1">
        <v>100</v>
      </c>
      <c r="BA514" s="1" t="s">
        <v>46475</v>
      </c>
      <c r="BB514" s="1">
        <v>100</v>
      </c>
    </row>
    <row r="515" spans="1:54">
      <c r="A515" s="1" t="s">
        <v>1974</v>
      </c>
      <c r="B515" s="1" t="s">
        <v>1980</v>
      </c>
      <c r="C515" s="1">
        <v>50028</v>
      </c>
      <c r="D515" s="1" t="s">
        <v>50</v>
      </c>
      <c r="E515" s="1" t="s">
        <v>1981</v>
      </c>
      <c r="G515" s="1" t="s">
        <v>432</v>
      </c>
      <c r="I515" s="1" t="s">
        <v>1012</v>
      </c>
      <c r="J515" s="1" t="s">
        <v>675</v>
      </c>
      <c r="K515" s="1">
        <v>22</v>
      </c>
      <c r="L515" s="1" t="s">
        <v>1206</v>
      </c>
      <c r="M515" s="1">
        <v>73</v>
      </c>
      <c r="N515" s="1" t="s">
        <v>1977</v>
      </c>
      <c r="O515" s="1">
        <v>8.3000000000000007</v>
      </c>
      <c r="P515" s="1">
        <v>11373</v>
      </c>
      <c r="Q515" s="1">
        <v>1964</v>
      </c>
      <c r="R515" s="1">
        <v>9999</v>
      </c>
      <c r="U515" s="1" t="s">
        <v>58</v>
      </c>
      <c r="V515" s="1" t="s">
        <v>432</v>
      </c>
      <c r="AJ515" s="1">
        <v>0</v>
      </c>
      <c r="AK515" s="1">
        <v>0</v>
      </c>
      <c r="AL515" s="1">
        <v>0</v>
      </c>
      <c r="AM515" s="1">
        <v>0</v>
      </c>
      <c r="AY515" s="1" t="s">
        <v>46474</v>
      </c>
      <c r="AZ515" s="1">
        <v>100</v>
      </c>
      <c r="BA515" s="1" t="s">
        <v>46475</v>
      </c>
      <c r="BB515" s="1">
        <v>100</v>
      </c>
    </row>
    <row r="516" spans="1:54">
      <c r="A516" s="1" t="s">
        <v>1974</v>
      </c>
      <c r="B516" s="1" t="s">
        <v>1982</v>
      </c>
      <c r="C516" s="1">
        <v>50028</v>
      </c>
      <c r="D516" s="1" t="s">
        <v>50</v>
      </c>
      <c r="E516" s="1" t="s">
        <v>1983</v>
      </c>
      <c r="G516" s="1" t="s">
        <v>432</v>
      </c>
      <c r="I516" s="1" t="s">
        <v>1012</v>
      </c>
      <c r="J516" s="1" t="s">
        <v>675</v>
      </c>
      <c r="K516" s="1">
        <v>22</v>
      </c>
      <c r="L516" s="1" t="s">
        <v>1206</v>
      </c>
      <c r="M516" s="1">
        <v>73</v>
      </c>
      <c r="N516" s="1" t="s">
        <v>1977</v>
      </c>
      <c r="O516" s="1">
        <v>8.3000000000000007</v>
      </c>
      <c r="P516" s="1">
        <v>11373</v>
      </c>
      <c r="Q516" s="1">
        <v>1975</v>
      </c>
      <c r="R516" s="1">
        <v>9999</v>
      </c>
      <c r="U516" s="1" t="s">
        <v>58</v>
      </c>
      <c r="V516" s="1" t="s">
        <v>432</v>
      </c>
      <c r="AD516" s="1" t="s">
        <v>365</v>
      </c>
      <c r="AE516" s="1" t="s">
        <v>65</v>
      </c>
      <c r="AJ516" s="1">
        <v>0</v>
      </c>
      <c r="AK516" s="1">
        <v>0</v>
      </c>
      <c r="AL516" s="1">
        <v>0</v>
      </c>
      <c r="AM516" s="1">
        <v>0</v>
      </c>
      <c r="AY516" s="1" t="s">
        <v>46474</v>
      </c>
      <c r="AZ516" s="1">
        <v>100</v>
      </c>
      <c r="BA516" s="1" t="s">
        <v>46475</v>
      </c>
      <c r="BB516" s="1">
        <v>100</v>
      </c>
    </row>
    <row r="517" spans="1:54">
      <c r="A517" s="1" t="s">
        <v>1974</v>
      </c>
      <c r="B517" s="1" t="s">
        <v>1984</v>
      </c>
      <c r="C517" s="1">
        <v>50028</v>
      </c>
      <c r="D517" s="1" t="s">
        <v>50</v>
      </c>
      <c r="E517" s="1" t="s">
        <v>1985</v>
      </c>
      <c r="G517" s="1" t="s">
        <v>432</v>
      </c>
      <c r="I517" s="1" t="s">
        <v>1012</v>
      </c>
      <c r="J517" s="1" t="s">
        <v>675</v>
      </c>
      <c r="K517" s="1">
        <v>22</v>
      </c>
      <c r="L517" s="1" t="s">
        <v>1206</v>
      </c>
      <c r="M517" s="1">
        <v>73</v>
      </c>
      <c r="N517" s="1" t="s">
        <v>1977</v>
      </c>
      <c r="O517" s="1">
        <v>8.3000000000000007</v>
      </c>
      <c r="P517" s="1">
        <v>11373</v>
      </c>
      <c r="Q517" s="1">
        <v>1988</v>
      </c>
      <c r="R517" s="1">
        <v>9999</v>
      </c>
      <c r="U517" s="1" t="s">
        <v>58</v>
      </c>
      <c r="V517" s="1" t="s">
        <v>432</v>
      </c>
      <c r="AD517" s="1" t="s">
        <v>365</v>
      </c>
      <c r="AE517" s="1" t="s">
        <v>65</v>
      </c>
      <c r="AJ517" s="1">
        <v>0</v>
      </c>
      <c r="AK517" s="1">
        <v>0</v>
      </c>
      <c r="AL517" s="1">
        <v>0</v>
      </c>
      <c r="AM517" s="1">
        <v>0</v>
      </c>
      <c r="AY517" s="1" t="s">
        <v>46474</v>
      </c>
      <c r="AZ517" s="1">
        <v>100</v>
      </c>
      <c r="BA517" s="1" t="s">
        <v>46475</v>
      </c>
      <c r="BB517" s="1">
        <v>100</v>
      </c>
    </row>
    <row r="518" spans="1:54">
      <c r="A518" s="1" t="s">
        <v>1974</v>
      </c>
      <c r="B518" s="1" t="s">
        <v>1986</v>
      </c>
      <c r="C518" s="1">
        <v>50028</v>
      </c>
      <c r="D518" s="1" t="s">
        <v>50</v>
      </c>
      <c r="E518" s="1" t="s">
        <v>1408</v>
      </c>
      <c r="G518" s="1" t="s">
        <v>432</v>
      </c>
      <c r="I518" s="1" t="s">
        <v>1012</v>
      </c>
      <c r="J518" s="1" t="s">
        <v>675</v>
      </c>
      <c r="K518" s="1">
        <v>22</v>
      </c>
      <c r="L518" s="1" t="s">
        <v>1206</v>
      </c>
      <c r="M518" s="1">
        <v>73</v>
      </c>
      <c r="N518" s="1" t="s">
        <v>1977</v>
      </c>
      <c r="O518" s="1">
        <v>3.3</v>
      </c>
      <c r="P518" s="1">
        <v>11373</v>
      </c>
      <c r="Q518" s="1">
        <v>1964</v>
      </c>
      <c r="R518" s="1">
        <v>9999</v>
      </c>
      <c r="U518" s="1" t="s">
        <v>58</v>
      </c>
      <c r="V518" s="1" t="s">
        <v>432</v>
      </c>
      <c r="Z518" s="1" t="s">
        <v>244</v>
      </c>
      <c r="AJ518" s="1">
        <v>0</v>
      </c>
      <c r="AK518" s="1">
        <v>0</v>
      </c>
      <c r="AL518" s="1">
        <v>0</v>
      </c>
      <c r="AM518" s="1">
        <v>0</v>
      </c>
      <c r="AY518" s="1" t="s">
        <v>46474</v>
      </c>
      <c r="AZ518" s="1">
        <v>100</v>
      </c>
      <c r="BA518" s="1" t="s">
        <v>46475</v>
      </c>
      <c r="BB518" s="1">
        <v>100</v>
      </c>
    </row>
    <row r="519" spans="1:54">
      <c r="A519" s="1" t="s">
        <v>1987</v>
      </c>
      <c r="B519" s="1" t="s">
        <v>1988</v>
      </c>
      <c r="C519" s="1">
        <v>50049</v>
      </c>
      <c r="D519" s="1" t="s">
        <v>50</v>
      </c>
      <c r="E519" s="1" t="s">
        <v>1989</v>
      </c>
      <c r="G519" s="1" t="s">
        <v>362</v>
      </c>
      <c r="I519" s="1" t="s">
        <v>214</v>
      </c>
      <c r="J519" s="1" t="s">
        <v>78</v>
      </c>
      <c r="K519" s="1">
        <v>6</v>
      </c>
      <c r="L519" s="1" t="s">
        <v>79</v>
      </c>
      <c r="M519" s="1">
        <v>23</v>
      </c>
      <c r="N519" s="1" t="s">
        <v>363</v>
      </c>
      <c r="O519" s="1">
        <v>16.2</v>
      </c>
      <c r="P519" s="1">
        <v>20413</v>
      </c>
      <c r="Q519" s="1">
        <v>1988</v>
      </c>
      <c r="R519" s="1">
        <v>9999</v>
      </c>
      <c r="U519" s="1" t="s">
        <v>58</v>
      </c>
      <c r="V519" s="1" t="s">
        <v>362</v>
      </c>
      <c r="Z519" s="1" t="s">
        <v>248</v>
      </c>
      <c r="AD519" s="1" t="s">
        <v>365</v>
      </c>
      <c r="AE519" s="1" t="s">
        <v>65</v>
      </c>
      <c r="AJ519" s="1">
        <v>0.2</v>
      </c>
      <c r="AK519" s="1">
        <v>0.2</v>
      </c>
      <c r="AL519" s="1">
        <v>0.2</v>
      </c>
      <c r="AM519" s="1">
        <v>0.2</v>
      </c>
      <c r="AY519" s="1" t="s">
        <v>46237</v>
      </c>
      <c r="AZ519" s="1">
        <v>100</v>
      </c>
      <c r="BA519" s="1" t="s">
        <v>46238</v>
      </c>
      <c r="BB519" s="1">
        <v>100</v>
      </c>
    </row>
    <row r="520" spans="1:54">
      <c r="A520" s="1" t="s">
        <v>1987</v>
      </c>
      <c r="B520" s="1" t="s">
        <v>1990</v>
      </c>
      <c r="C520" s="1">
        <v>50049</v>
      </c>
      <c r="D520" s="1" t="s">
        <v>50</v>
      </c>
      <c r="E520" s="1" t="s">
        <v>1991</v>
      </c>
      <c r="G520" s="1" t="s">
        <v>362</v>
      </c>
      <c r="I520" s="1" t="s">
        <v>214</v>
      </c>
      <c r="J520" s="1" t="s">
        <v>78</v>
      </c>
      <c r="K520" s="1">
        <v>6</v>
      </c>
      <c r="L520" s="1" t="s">
        <v>79</v>
      </c>
      <c r="M520" s="1">
        <v>23</v>
      </c>
      <c r="N520" s="1" t="s">
        <v>363</v>
      </c>
      <c r="O520" s="1">
        <v>8.6999999999999993</v>
      </c>
      <c r="P520" s="1">
        <v>20413</v>
      </c>
      <c r="Q520" s="1">
        <v>1988</v>
      </c>
      <c r="R520" s="1">
        <v>9999</v>
      </c>
      <c r="U520" s="1" t="s">
        <v>58</v>
      </c>
      <c r="V520" s="1" t="s">
        <v>362</v>
      </c>
      <c r="Z520" s="1" t="s">
        <v>248</v>
      </c>
      <c r="AD520" s="1" t="s">
        <v>365</v>
      </c>
      <c r="AE520" s="1" t="s">
        <v>65</v>
      </c>
      <c r="AJ520" s="1">
        <v>0.13814000000000001</v>
      </c>
      <c r="AK520" s="1">
        <v>0.13814000000000001</v>
      </c>
      <c r="AL520" s="1">
        <v>0.13814000000000001</v>
      </c>
      <c r="AM520" s="1">
        <v>0.13814000000000001</v>
      </c>
      <c r="AY520" s="1" t="s">
        <v>46237</v>
      </c>
      <c r="AZ520" s="1">
        <v>100</v>
      </c>
      <c r="BA520" s="1" t="s">
        <v>46238</v>
      </c>
      <c r="BB520" s="1">
        <v>100</v>
      </c>
    </row>
    <row r="521" spans="1:54">
      <c r="A521" s="1" t="s">
        <v>1987</v>
      </c>
      <c r="B521" s="1" t="s">
        <v>1992</v>
      </c>
      <c r="C521" s="1">
        <v>50049</v>
      </c>
      <c r="D521" s="1" t="s">
        <v>50</v>
      </c>
      <c r="E521" s="1" t="s">
        <v>1993</v>
      </c>
      <c r="G521" s="1" t="s">
        <v>362</v>
      </c>
      <c r="I521" s="1" t="s">
        <v>214</v>
      </c>
      <c r="J521" s="1" t="s">
        <v>78</v>
      </c>
      <c r="K521" s="1">
        <v>6</v>
      </c>
      <c r="L521" s="1" t="s">
        <v>79</v>
      </c>
      <c r="M521" s="1">
        <v>23</v>
      </c>
      <c r="N521" s="1" t="s">
        <v>363</v>
      </c>
      <c r="O521" s="1">
        <v>8.6999999999999993</v>
      </c>
      <c r="P521" s="1">
        <v>20413</v>
      </c>
      <c r="Q521" s="1">
        <v>1988</v>
      </c>
      <c r="R521" s="1">
        <v>9999</v>
      </c>
      <c r="U521" s="1" t="s">
        <v>58</v>
      </c>
      <c r="V521" s="1" t="s">
        <v>362</v>
      </c>
      <c r="Z521" s="1" t="s">
        <v>248</v>
      </c>
      <c r="AD521" s="1" t="s">
        <v>365</v>
      </c>
      <c r="AE521" s="1" t="s">
        <v>65</v>
      </c>
      <c r="AJ521" s="1">
        <v>0.22</v>
      </c>
      <c r="AK521" s="1">
        <v>0.22</v>
      </c>
      <c r="AL521" s="1">
        <v>0.22</v>
      </c>
      <c r="AM521" s="1">
        <v>0.22</v>
      </c>
      <c r="AY521" s="1" t="s">
        <v>46237</v>
      </c>
      <c r="AZ521" s="1">
        <v>100</v>
      </c>
      <c r="BA521" s="1" t="s">
        <v>46238</v>
      </c>
      <c r="BB521" s="1">
        <v>100</v>
      </c>
    </row>
    <row r="522" spans="1:54">
      <c r="A522" s="1" t="s">
        <v>1994</v>
      </c>
      <c r="B522" s="1" t="s">
        <v>1995</v>
      </c>
      <c r="C522" s="1">
        <v>50051</v>
      </c>
      <c r="D522" s="1" t="s">
        <v>50</v>
      </c>
      <c r="E522" s="1" t="s">
        <v>1996</v>
      </c>
      <c r="G522" s="1" t="s">
        <v>317</v>
      </c>
      <c r="I522" s="1" t="s">
        <v>501</v>
      </c>
      <c r="J522" s="1" t="s">
        <v>502</v>
      </c>
      <c r="K522" s="1">
        <v>23</v>
      </c>
      <c r="L522" s="1" t="s">
        <v>779</v>
      </c>
      <c r="M522" s="1">
        <v>19</v>
      </c>
      <c r="N522" s="1" t="s">
        <v>780</v>
      </c>
      <c r="O522" s="1">
        <v>10.6</v>
      </c>
      <c r="P522" s="1">
        <v>19383</v>
      </c>
      <c r="Q522" s="1">
        <v>1987</v>
      </c>
      <c r="R522" s="1">
        <v>9999</v>
      </c>
      <c r="U522" s="1" t="s">
        <v>54</v>
      </c>
      <c r="V522" s="1" t="s">
        <v>320</v>
      </c>
      <c r="W522" s="1" t="s">
        <v>76</v>
      </c>
      <c r="X522" s="1">
        <v>1987</v>
      </c>
      <c r="Y522" s="1">
        <v>0.877</v>
      </c>
      <c r="Z522" s="1" t="s">
        <v>248</v>
      </c>
      <c r="AD522" s="1" t="s">
        <v>50</v>
      </c>
      <c r="AE522" s="1" t="s">
        <v>77</v>
      </c>
      <c r="AJ522" s="1">
        <v>0.3</v>
      </c>
      <c r="AK522" s="1">
        <v>0.3</v>
      </c>
      <c r="AL522" s="1">
        <v>0.3</v>
      </c>
      <c r="AM522" s="1">
        <v>0.3</v>
      </c>
      <c r="AN522" s="1">
        <v>0.08</v>
      </c>
      <c r="AO522" s="1">
        <v>0.08</v>
      </c>
      <c r="AP522" s="1">
        <v>0.08</v>
      </c>
      <c r="AY522" s="1" t="s">
        <v>46476</v>
      </c>
      <c r="AZ522" s="1">
        <v>100</v>
      </c>
      <c r="BA522" s="1" t="s">
        <v>46477</v>
      </c>
      <c r="BB522" s="1">
        <v>100</v>
      </c>
    </row>
    <row r="523" spans="1:54">
      <c r="A523" s="1" t="s">
        <v>1994</v>
      </c>
      <c r="B523" s="1" t="s">
        <v>1997</v>
      </c>
      <c r="C523" s="1">
        <v>50051</v>
      </c>
      <c r="D523" s="1" t="s">
        <v>50</v>
      </c>
      <c r="E523" s="1" t="s">
        <v>1998</v>
      </c>
      <c r="G523" s="1" t="s">
        <v>317</v>
      </c>
      <c r="I523" s="1" t="s">
        <v>501</v>
      </c>
      <c r="J523" s="1" t="s">
        <v>502</v>
      </c>
      <c r="K523" s="1">
        <v>23</v>
      </c>
      <c r="L523" s="1" t="s">
        <v>779</v>
      </c>
      <c r="M523" s="1">
        <v>19</v>
      </c>
      <c r="N523" s="1" t="s">
        <v>780</v>
      </c>
      <c r="O523" s="1">
        <v>10.6</v>
      </c>
      <c r="P523" s="1">
        <v>19383</v>
      </c>
      <c r="Q523" s="1">
        <v>1987</v>
      </c>
      <c r="R523" s="1">
        <v>9999</v>
      </c>
      <c r="U523" s="1" t="s">
        <v>54</v>
      </c>
      <c r="V523" s="1" t="s">
        <v>320</v>
      </c>
      <c r="W523" s="1" t="s">
        <v>76</v>
      </c>
      <c r="X523" s="1">
        <v>1987</v>
      </c>
      <c r="Y523" s="1">
        <v>0.877</v>
      </c>
      <c r="Z523" s="1" t="s">
        <v>248</v>
      </c>
      <c r="AD523" s="1" t="s">
        <v>50</v>
      </c>
      <c r="AE523" s="1" t="s">
        <v>77</v>
      </c>
      <c r="AJ523" s="1">
        <v>0.3</v>
      </c>
      <c r="AK523" s="1">
        <v>0.3</v>
      </c>
      <c r="AL523" s="1">
        <v>0.3</v>
      </c>
      <c r="AM523" s="1">
        <v>0.3</v>
      </c>
      <c r="AN523" s="1">
        <v>0.08</v>
      </c>
      <c r="AO523" s="1">
        <v>0.08</v>
      </c>
      <c r="AP523" s="1">
        <v>0.08</v>
      </c>
      <c r="AY523" s="1" t="s">
        <v>46476</v>
      </c>
      <c r="AZ523" s="1">
        <v>100</v>
      </c>
      <c r="BA523" s="1" t="s">
        <v>46477</v>
      </c>
      <c r="BB523" s="1">
        <v>100</v>
      </c>
    </row>
    <row r="524" spans="1:54">
      <c r="A524" s="1" t="s">
        <v>1999</v>
      </c>
      <c r="B524" s="1" t="s">
        <v>2000</v>
      </c>
      <c r="C524" s="1">
        <v>50067</v>
      </c>
      <c r="D524" s="1" t="s">
        <v>50</v>
      </c>
      <c r="E524" s="1" t="s">
        <v>51</v>
      </c>
      <c r="G524" s="1" t="s">
        <v>377</v>
      </c>
      <c r="I524" s="1" t="s">
        <v>378</v>
      </c>
      <c r="J524" s="1" t="s">
        <v>81</v>
      </c>
      <c r="K524" s="1">
        <v>48</v>
      </c>
      <c r="L524" s="1" t="s">
        <v>379</v>
      </c>
      <c r="M524" s="1">
        <v>233</v>
      </c>
      <c r="N524" s="1" t="s">
        <v>380</v>
      </c>
      <c r="O524" s="1">
        <v>13.8</v>
      </c>
      <c r="P524" s="1">
        <v>5461</v>
      </c>
      <c r="Q524" s="1">
        <v>1974</v>
      </c>
      <c r="R524" s="1">
        <v>9999</v>
      </c>
      <c r="U524" s="1" t="s">
        <v>58</v>
      </c>
      <c r="V524" s="1" t="s">
        <v>377</v>
      </c>
      <c r="AA524" s="1" t="s">
        <v>63</v>
      </c>
      <c r="AI524" s="1">
        <v>1.0900000000000001</v>
      </c>
      <c r="AJ524" s="1">
        <v>2.1950000000000001E-2</v>
      </c>
      <c r="AK524" s="1">
        <v>2.1950000000000001E-2</v>
      </c>
      <c r="AL524" s="1">
        <v>2.1950000000000001E-2</v>
      </c>
      <c r="AM524" s="1">
        <v>2.1950000000000001E-2</v>
      </c>
      <c r="AY524" s="1" t="s">
        <v>46478</v>
      </c>
      <c r="AZ524" s="1">
        <v>100</v>
      </c>
      <c r="BA524" s="1" t="s">
        <v>46479</v>
      </c>
      <c r="BB524" s="1">
        <v>100</v>
      </c>
    </row>
    <row r="525" spans="1:54">
      <c r="A525" s="1" t="s">
        <v>1999</v>
      </c>
      <c r="B525" s="1" t="s">
        <v>2001</v>
      </c>
      <c r="C525" s="1">
        <v>50067</v>
      </c>
      <c r="D525" s="1" t="s">
        <v>50</v>
      </c>
      <c r="E525" s="1" t="s">
        <v>55</v>
      </c>
      <c r="G525" s="1" t="s">
        <v>377</v>
      </c>
      <c r="I525" s="1" t="s">
        <v>378</v>
      </c>
      <c r="J525" s="1" t="s">
        <v>81</v>
      </c>
      <c r="K525" s="1">
        <v>48</v>
      </c>
      <c r="L525" s="1" t="s">
        <v>379</v>
      </c>
      <c r="M525" s="1">
        <v>233</v>
      </c>
      <c r="N525" s="1" t="s">
        <v>380</v>
      </c>
      <c r="O525" s="1">
        <v>13.8</v>
      </c>
      <c r="P525" s="1">
        <v>5461</v>
      </c>
      <c r="Q525" s="1">
        <v>2009</v>
      </c>
      <c r="R525" s="1">
        <v>9999</v>
      </c>
      <c r="U525" s="1" t="s">
        <v>58</v>
      </c>
      <c r="V525" s="1" t="s">
        <v>377</v>
      </c>
      <c r="AA525" s="1" t="s">
        <v>63</v>
      </c>
      <c r="AI525" s="1">
        <v>1.0900000000000001</v>
      </c>
      <c r="AJ525" s="1">
        <v>2.1950000000000001E-2</v>
      </c>
      <c r="AK525" s="1">
        <v>2.1950000000000001E-2</v>
      </c>
      <c r="AL525" s="1">
        <v>2.1950000000000001E-2</v>
      </c>
      <c r="AM525" s="1">
        <v>2.1950000000000001E-2</v>
      </c>
      <c r="AY525" s="1" t="s">
        <v>46478</v>
      </c>
      <c r="AZ525" s="1">
        <v>100</v>
      </c>
      <c r="BA525" s="1" t="s">
        <v>46479</v>
      </c>
      <c r="BB525" s="1">
        <v>100</v>
      </c>
    </row>
    <row r="526" spans="1:54">
      <c r="A526" s="1" t="s">
        <v>2002</v>
      </c>
      <c r="B526" s="1" t="s">
        <v>2003</v>
      </c>
      <c r="C526" s="1">
        <v>50071</v>
      </c>
      <c r="D526" s="1" t="s">
        <v>50</v>
      </c>
      <c r="E526" s="1" t="s">
        <v>300</v>
      </c>
      <c r="G526" s="1" t="s">
        <v>317</v>
      </c>
      <c r="I526" s="1" t="s">
        <v>215</v>
      </c>
      <c r="J526" s="1" t="s">
        <v>80</v>
      </c>
      <c r="K526" s="1">
        <v>12</v>
      </c>
      <c r="L526" s="1" t="s">
        <v>2004</v>
      </c>
      <c r="M526" s="1">
        <v>99</v>
      </c>
      <c r="N526" s="1" t="s">
        <v>2005</v>
      </c>
      <c r="O526" s="1">
        <v>25</v>
      </c>
      <c r="P526" s="1">
        <v>19181</v>
      </c>
      <c r="Q526" s="1">
        <v>1989</v>
      </c>
      <c r="R526" s="1">
        <v>9999</v>
      </c>
      <c r="U526" s="1" t="s">
        <v>54</v>
      </c>
      <c r="V526" s="1" t="s">
        <v>320</v>
      </c>
      <c r="W526" s="1" t="s">
        <v>76</v>
      </c>
      <c r="X526" s="1">
        <v>2010</v>
      </c>
      <c r="Y526" s="1">
        <v>0.75</v>
      </c>
      <c r="Z526" s="1" t="s">
        <v>248</v>
      </c>
      <c r="AA526" s="1" t="s">
        <v>83</v>
      </c>
      <c r="AD526" s="1" t="s">
        <v>50</v>
      </c>
      <c r="AE526" s="1" t="s">
        <v>77</v>
      </c>
      <c r="AF526" s="1" t="s">
        <v>84</v>
      </c>
      <c r="AG526" s="1">
        <v>2010</v>
      </c>
      <c r="AJ526" s="1">
        <v>0.24645</v>
      </c>
      <c r="AK526" s="1">
        <v>0.24645</v>
      </c>
      <c r="AL526" s="1">
        <v>0.24645</v>
      </c>
      <c r="AM526" s="1">
        <v>0.24645</v>
      </c>
      <c r="AN526" s="1">
        <v>0.08</v>
      </c>
      <c r="AO526" s="1">
        <v>0.08</v>
      </c>
      <c r="AP526" s="1">
        <v>0.08</v>
      </c>
      <c r="AY526" s="1" t="s">
        <v>46480</v>
      </c>
      <c r="AZ526" s="1">
        <v>100</v>
      </c>
      <c r="BA526" s="1" t="s">
        <v>46480</v>
      </c>
      <c r="BB526" s="1">
        <v>100</v>
      </c>
    </row>
    <row r="527" spans="1:54">
      <c r="A527" s="1" t="s">
        <v>2002</v>
      </c>
      <c r="B527" s="1" t="s">
        <v>2006</v>
      </c>
      <c r="C527" s="1">
        <v>50071</v>
      </c>
      <c r="D527" s="1" t="s">
        <v>50</v>
      </c>
      <c r="E527" s="1" t="s">
        <v>303</v>
      </c>
      <c r="G527" s="1" t="s">
        <v>317</v>
      </c>
      <c r="I527" s="1" t="s">
        <v>215</v>
      </c>
      <c r="J527" s="1" t="s">
        <v>80</v>
      </c>
      <c r="K527" s="1">
        <v>12</v>
      </c>
      <c r="L527" s="1" t="s">
        <v>2004</v>
      </c>
      <c r="M527" s="1">
        <v>99</v>
      </c>
      <c r="N527" s="1" t="s">
        <v>2005</v>
      </c>
      <c r="O527" s="1">
        <v>25</v>
      </c>
      <c r="P527" s="1">
        <v>19181</v>
      </c>
      <c r="Q527" s="1">
        <v>1989</v>
      </c>
      <c r="R527" s="1">
        <v>9999</v>
      </c>
      <c r="U527" s="1" t="s">
        <v>54</v>
      </c>
      <c r="V527" s="1" t="s">
        <v>320</v>
      </c>
      <c r="W527" s="1" t="s">
        <v>76</v>
      </c>
      <c r="X527" s="1">
        <v>2011</v>
      </c>
      <c r="Y527" s="1">
        <v>0.75</v>
      </c>
      <c r="Z527" s="1" t="s">
        <v>248</v>
      </c>
      <c r="AA527" s="1" t="s">
        <v>83</v>
      </c>
      <c r="AD527" s="1" t="s">
        <v>50</v>
      </c>
      <c r="AE527" s="1" t="s">
        <v>77</v>
      </c>
      <c r="AF527" s="1" t="s">
        <v>84</v>
      </c>
      <c r="AG527" s="1">
        <v>2011</v>
      </c>
      <c r="AJ527" s="1">
        <v>0.25414999999999999</v>
      </c>
      <c r="AK527" s="1">
        <v>0.25414999999999999</v>
      </c>
      <c r="AL527" s="1">
        <v>0.25414999999999999</v>
      </c>
      <c r="AM527" s="1">
        <v>0.25414999999999999</v>
      </c>
      <c r="AN527" s="1">
        <v>0.08</v>
      </c>
      <c r="AO527" s="1">
        <v>0.08</v>
      </c>
      <c r="AP527" s="1">
        <v>0.08</v>
      </c>
      <c r="AY527" s="1" t="s">
        <v>46480</v>
      </c>
      <c r="AZ527" s="1">
        <v>100</v>
      </c>
      <c r="BA527" s="1" t="s">
        <v>46480</v>
      </c>
      <c r="BB527" s="1">
        <v>100</v>
      </c>
    </row>
    <row r="528" spans="1:54">
      <c r="A528" s="1" t="s">
        <v>2007</v>
      </c>
      <c r="B528" s="1" t="s">
        <v>2008</v>
      </c>
      <c r="C528" s="1">
        <v>50110</v>
      </c>
      <c r="D528" s="1" t="s">
        <v>50</v>
      </c>
      <c r="E528" s="1" t="s">
        <v>300</v>
      </c>
      <c r="G528" s="1" t="s">
        <v>362</v>
      </c>
      <c r="I528" s="1" t="s">
        <v>214</v>
      </c>
      <c r="J528" s="1" t="s">
        <v>78</v>
      </c>
      <c r="K528" s="1">
        <v>6</v>
      </c>
      <c r="L528" s="1" t="s">
        <v>722</v>
      </c>
      <c r="M528" s="1">
        <v>89</v>
      </c>
      <c r="N528" s="1" t="s">
        <v>723</v>
      </c>
      <c r="O528" s="1">
        <v>18.899999999999999</v>
      </c>
      <c r="P528" s="1">
        <v>4936</v>
      </c>
      <c r="Q528" s="1">
        <v>1986</v>
      </c>
      <c r="R528" s="1">
        <v>9999</v>
      </c>
      <c r="U528" s="1" t="s">
        <v>58</v>
      </c>
      <c r="V528" s="1" t="s">
        <v>362</v>
      </c>
      <c r="Z528" s="1" t="s">
        <v>248</v>
      </c>
      <c r="AD528" s="1" t="s">
        <v>421</v>
      </c>
      <c r="AE528" s="1" t="s">
        <v>65</v>
      </c>
      <c r="AJ528" s="1">
        <v>0.11917</v>
      </c>
      <c r="AK528" s="1">
        <v>0.11917</v>
      </c>
      <c r="AL528" s="1">
        <v>0.11917</v>
      </c>
      <c r="AM528" s="1">
        <v>0.11917</v>
      </c>
      <c r="AY528" s="1" t="s">
        <v>46224</v>
      </c>
      <c r="AZ528" s="1">
        <v>100</v>
      </c>
      <c r="BA528" s="1" t="s">
        <v>46225</v>
      </c>
      <c r="BB528" s="1">
        <v>100</v>
      </c>
    </row>
    <row r="529" spans="1:54">
      <c r="A529" s="1" t="s">
        <v>2009</v>
      </c>
      <c r="B529" s="1" t="s">
        <v>2010</v>
      </c>
      <c r="C529" s="1">
        <v>50112</v>
      </c>
      <c r="D529" s="1" t="s">
        <v>50</v>
      </c>
      <c r="E529" s="1" t="s">
        <v>300</v>
      </c>
      <c r="G529" s="1" t="s">
        <v>362</v>
      </c>
      <c r="I529" s="1" t="s">
        <v>214</v>
      </c>
      <c r="J529" s="1" t="s">
        <v>78</v>
      </c>
      <c r="K529" s="1">
        <v>6</v>
      </c>
      <c r="L529" s="1" t="s">
        <v>727</v>
      </c>
      <c r="M529" s="1">
        <v>63</v>
      </c>
      <c r="N529" s="1" t="s">
        <v>728</v>
      </c>
      <c r="O529" s="1">
        <v>12</v>
      </c>
      <c r="P529" s="1">
        <v>15307</v>
      </c>
      <c r="Q529" s="1">
        <v>1986</v>
      </c>
      <c r="R529" s="1">
        <v>9999</v>
      </c>
      <c r="U529" s="1" t="s">
        <v>54</v>
      </c>
      <c r="V529" s="1" t="s">
        <v>362</v>
      </c>
      <c r="AA529" s="1" t="s">
        <v>83</v>
      </c>
      <c r="AD529" s="1" t="s">
        <v>421</v>
      </c>
      <c r="AE529" s="1" t="s">
        <v>65</v>
      </c>
      <c r="AJ529" s="1">
        <v>0.12909000000000001</v>
      </c>
      <c r="AK529" s="1">
        <v>0.12909000000000001</v>
      </c>
      <c r="AL529" s="1">
        <v>0.12909000000000001</v>
      </c>
      <c r="AM529" s="1">
        <v>0.12909000000000001</v>
      </c>
      <c r="AY529" s="1" t="s">
        <v>46224</v>
      </c>
      <c r="AZ529" s="1">
        <v>100</v>
      </c>
      <c r="BA529" s="1" t="s">
        <v>46225</v>
      </c>
      <c r="BB529" s="1">
        <v>100</v>
      </c>
    </row>
    <row r="530" spans="1:54">
      <c r="A530" s="1" t="s">
        <v>2009</v>
      </c>
      <c r="B530" s="1" t="s">
        <v>2011</v>
      </c>
      <c r="C530" s="1">
        <v>50112</v>
      </c>
      <c r="D530" s="1" t="s">
        <v>50</v>
      </c>
      <c r="E530" s="1" t="s">
        <v>303</v>
      </c>
      <c r="G530" s="1" t="s">
        <v>362</v>
      </c>
      <c r="I530" s="1" t="s">
        <v>214</v>
      </c>
      <c r="J530" s="1" t="s">
        <v>78</v>
      </c>
      <c r="K530" s="1">
        <v>6</v>
      </c>
      <c r="L530" s="1" t="s">
        <v>727</v>
      </c>
      <c r="M530" s="1">
        <v>63</v>
      </c>
      <c r="N530" s="1" t="s">
        <v>728</v>
      </c>
      <c r="O530" s="1">
        <v>12</v>
      </c>
      <c r="P530" s="1">
        <v>15307</v>
      </c>
      <c r="Q530" s="1">
        <v>1998</v>
      </c>
      <c r="R530" s="1">
        <v>9999</v>
      </c>
      <c r="U530" s="1" t="s">
        <v>54</v>
      </c>
      <c r="V530" s="1" t="s">
        <v>362</v>
      </c>
      <c r="AA530" s="1" t="s">
        <v>83</v>
      </c>
      <c r="AD530" s="1" t="s">
        <v>421</v>
      </c>
      <c r="AE530" s="1" t="s">
        <v>65</v>
      </c>
      <c r="AJ530" s="1">
        <v>0.19</v>
      </c>
      <c r="AK530" s="1">
        <v>0.19</v>
      </c>
      <c r="AL530" s="1">
        <v>0.19</v>
      </c>
      <c r="AM530" s="1">
        <v>0.19</v>
      </c>
      <c r="AY530" s="1" t="s">
        <v>46224</v>
      </c>
      <c r="AZ530" s="1">
        <v>100</v>
      </c>
      <c r="BA530" s="1" t="s">
        <v>46225</v>
      </c>
      <c r="BB530" s="1">
        <v>100</v>
      </c>
    </row>
    <row r="531" spans="1:54">
      <c r="A531" s="1" t="s">
        <v>2012</v>
      </c>
      <c r="B531" s="1" t="s">
        <v>2013</v>
      </c>
      <c r="C531" s="1">
        <v>50184</v>
      </c>
      <c r="D531" s="1" t="s">
        <v>50</v>
      </c>
      <c r="E531" s="1" t="s">
        <v>2014</v>
      </c>
      <c r="G531" s="1" t="s">
        <v>52</v>
      </c>
      <c r="I531" s="1" t="s">
        <v>994</v>
      </c>
      <c r="J531" s="1" t="s">
        <v>450</v>
      </c>
      <c r="K531" s="1">
        <v>28</v>
      </c>
      <c r="L531" s="1" t="s">
        <v>2015</v>
      </c>
      <c r="M531" s="1">
        <v>87</v>
      </c>
      <c r="N531" s="1" t="s">
        <v>2016</v>
      </c>
      <c r="O531" s="1">
        <v>18.600000000000001</v>
      </c>
      <c r="P531" s="1">
        <v>8300</v>
      </c>
      <c r="Q531" s="1">
        <v>1993</v>
      </c>
      <c r="R531" s="1">
        <v>9999</v>
      </c>
      <c r="S531" s="1" t="s">
        <v>75</v>
      </c>
      <c r="T531" s="1" t="s">
        <v>243</v>
      </c>
      <c r="U531" s="1" t="s">
        <v>58</v>
      </c>
      <c r="V531" s="1" t="s">
        <v>236</v>
      </c>
      <c r="Z531" s="1" t="s">
        <v>630</v>
      </c>
      <c r="AJ531" s="1">
        <v>0.1</v>
      </c>
      <c r="AK531" s="1">
        <v>0.1</v>
      </c>
      <c r="AL531" s="1">
        <v>0.1</v>
      </c>
      <c r="AM531" s="1">
        <v>0.1</v>
      </c>
      <c r="AY531" s="1" t="s">
        <v>46481</v>
      </c>
      <c r="AZ531" s="1">
        <v>100</v>
      </c>
      <c r="BA531" s="1" t="s">
        <v>46481</v>
      </c>
      <c r="BB531" s="1">
        <v>100</v>
      </c>
    </row>
    <row r="532" spans="1:54">
      <c r="A532" s="1" t="s">
        <v>2012</v>
      </c>
      <c r="B532" s="1" t="s">
        <v>2017</v>
      </c>
      <c r="C532" s="1">
        <v>50184</v>
      </c>
      <c r="D532" s="1" t="s">
        <v>50</v>
      </c>
      <c r="E532" s="1" t="s">
        <v>2018</v>
      </c>
      <c r="G532" s="1" t="s">
        <v>432</v>
      </c>
      <c r="I532" s="1" t="s">
        <v>994</v>
      </c>
      <c r="J532" s="1" t="s">
        <v>450</v>
      </c>
      <c r="K532" s="1">
        <v>28</v>
      </c>
      <c r="L532" s="1" t="s">
        <v>2015</v>
      </c>
      <c r="M532" s="1">
        <v>87</v>
      </c>
      <c r="N532" s="1" t="s">
        <v>2016</v>
      </c>
      <c r="O532" s="1">
        <v>64</v>
      </c>
      <c r="P532" s="1">
        <v>4225</v>
      </c>
      <c r="Q532" s="1">
        <v>1990</v>
      </c>
      <c r="R532" s="1">
        <v>9999</v>
      </c>
      <c r="S532" s="1" t="s">
        <v>70</v>
      </c>
      <c r="U532" s="1" t="s">
        <v>58</v>
      </c>
      <c r="V532" s="1" t="s">
        <v>432</v>
      </c>
      <c r="Z532" s="1" t="s">
        <v>247</v>
      </c>
      <c r="AD532" s="1" t="s">
        <v>365</v>
      </c>
      <c r="AE532" s="1" t="s">
        <v>65</v>
      </c>
      <c r="AJ532" s="1">
        <v>0.11</v>
      </c>
      <c r="AK532" s="1">
        <v>0.11</v>
      </c>
      <c r="AL532" s="1">
        <v>0.11</v>
      </c>
      <c r="AM532" s="1">
        <v>0.11</v>
      </c>
      <c r="AY532" s="1" t="s">
        <v>46481</v>
      </c>
      <c r="AZ532" s="1">
        <v>100</v>
      </c>
      <c r="BA532" s="1" t="s">
        <v>46481</v>
      </c>
      <c r="BB532" s="1">
        <v>100</v>
      </c>
    </row>
    <row r="533" spans="1:54">
      <c r="A533" s="1" t="s">
        <v>2019</v>
      </c>
      <c r="B533" s="1" t="s">
        <v>2020</v>
      </c>
      <c r="C533" s="1">
        <v>50189</v>
      </c>
      <c r="D533" s="1" t="s">
        <v>50</v>
      </c>
      <c r="E533" s="1" t="s">
        <v>2021</v>
      </c>
      <c r="G533" s="1" t="s">
        <v>362</v>
      </c>
      <c r="I533" s="1" t="s">
        <v>225</v>
      </c>
      <c r="J533" s="1" t="s">
        <v>94</v>
      </c>
      <c r="K533" s="1">
        <v>37</v>
      </c>
      <c r="L533" s="1" t="s">
        <v>2022</v>
      </c>
      <c r="M533" s="1">
        <v>117</v>
      </c>
      <c r="N533" s="1" t="s">
        <v>2023</v>
      </c>
      <c r="O533" s="1">
        <v>21.7</v>
      </c>
      <c r="P533" s="1">
        <v>4757</v>
      </c>
      <c r="Q533" s="1">
        <v>1977</v>
      </c>
      <c r="R533" s="1">
        <v>9999</v>
      </c>
      <c r="S533" s="1" t="s">
        <v>458</v>
      </c>
      <c r="T533" s="1" t="s">
        <v>243</v>
      </c>
      <c r="U533" s="1" t="s">
        <v>58</v>
      </c>
      <c r="V533" s="1" t="s">
        <v>362</v>
      </c>
      <c r="Z533" s="1" t="s">
        <v>248</v>
      </c>
      <c r="AD533" s="1" t="s">
        <v>2024</v>
      </c>
      <c r="AE533" s="1" t="s">
        <v>65</v>
      </c>
      <c r="AI533" s="1">
        <v>0.8</v>
      </c>
      <c r="AJ533" s="1">
        <v>0.22259000000000001</v>
      </c>
      <c r="AK533" s="1">
        <v>0.22259000000000001</v>
      </c>
      <c r="AL533" s="1">
        <v>0.22259000000000001</v>
      </c>
      <c r="AM533" s="1">
        <v>0.22259000000000001</v>
      </c>
      <c r="AY533" s="1" t="s">
        <v>46481</v>
      </c>
      <c r="AZ533" s="1">
        <v>100</v>
      </c>
      <c r="BA533" s="1" t="s">
        <v>46481</v>
      </c>
      <c r="BB533" s="1">
        <v>100</v>
      </c>
    </row>
    <row r="534" spans="1:54">
      <c r="A534" s="1" t="s">
        <v>2019</v>
      </c>
      <c r="B534" s="1" t="s">
        <v>2025</v>
      </c>
      <c r="C534" s="1">
        <v>50189</v>
      </c>
      <c r="D534" s="1" t="s">
        <v>50</v>
      </c>
      <c r="E534" s="1" t="s">
        <v>2026</v>
      </c>
      <c r="G534" s="1" t="s">
        <v>362</v>
      </c>
      <c r="I534" s="1" t="s">
        <v>225</v>
      </c>
      <c r="J534" s="1" t="s">
        <v>94</v>
      </c>
      <c r="K534" s="1">
        <v>37</v>
      </c>
      <c r="L534" s="1" t="s">
        <v>2022</v>
      </c>
      <c r="M534" s="1">
        <v>117</v>
      </c>
      <c r="N534" s="1" t="s">
        <v>2023</v>
      </c>
      <c r="O534" s="1">
        <v>21.7</v>
      </c>
      <c r="P534" s="1">
        <v>4757</v>
      </c>
      <c r="Q534" s="1">
        <v>1982</v>
      </c>
      <c r="R534" s="1">
        <v>9999</v>
      </c>
      <c r="S534" s="1" t="s">
        <v>458</v>
      </c>
      <c r="T534" s="1" t="s">
        <v>243</v>
      </c>
      <c r="U534" s="1" t="s">
        <v>58</v>
      </c>
      <c r="V534" s="1" t="s">
        <v>362</v>
      </c>
      <c r="Z534" s="1" t="s">
        <v>248</v>
      </c>
      <c r="AD534" s="1" t="s">
        <v>2024</v>
      </c>
      <c r="AE534" s="1" t="s">
        <v>65</v>
      </c>
      <c r="AI534" s="1">
        <v>0.8</v>
      </c>
      <c r="AJ534" s="1">
        <v>0.2</v>
      </c>
      <c r="AK534" s="1">
        <v>0.2</v>
      </c>
      <c r="AL534" s="1">
        <v>0.2</v>
      </c>
      <c r="AM534" s="1">
        <v>0.2</v>
      </c>
      <c r="AY534" s="1" t="s">
        <v>46481</v>
      </c>
      <c r="AZ534" s="1">
        <v>100</v>
      </c>
      <c r="BA534" s="1" t="s">
        <v>46481</v>
      </c>
      <c r="BB534" s="1">
        <v>100</v>
      </c>
    </row>
    <row r="535" spans="1:54">
      <c r="A535" s="1" t="s">
        <v>2019</v>
      </c>
      <c r="B535" s="1" t="s">
        <v>2027</v>
      </c>
      <c r="C535" s="1">
        <v>50189</v>
      </c>
      <c r="D535" s="1" t="s">
        <v>50</v>
      </c>
      <c r="E535" s="1" t="s">
        <v>2028</v>
      </c>
      <c r="G535" s="1" t="s">
        <v>432</v>
      </c>
      <c r="I535" s="1" t="s">
        <v>225</v>
      </c>
      <c r="J535" s="1" t="s">
        <v>94</v>
      </c>
      <c r="K535" s="1">
        <v>37</v>
      </c>
      <c r="L535" s="1" t="s">
        <v>2022</v>
      </c>
      <c r="M535" s="1">
        <v>117</v>
      </c>
      <c r="N535" s="1" t="s">
        <v>2023</v>
      </c>
      <c r="O535" s="1">
        <v>71</v>
      </c>
      <c r="P535" s="1">
        <v>4757</v>
      </c>
      <c r="Q535" s="1">
        <v>1965</v>
      </c>
      <c r="R535" s="1">
        <v>9999</v>
      </c>
      <c r="S535" s="1" t="s">
        <v>143</v>
      </c>
      <c r="U535" s="1" t="s">
        <v>58</v>
      </c>
      <c r="V535" s="1" t="s">
        <v>432</v>
      </c>
      <c r="Z535" s="1" t="s">
        <v>248</v>
      </c>
      <c r="AD535" s="1" t="s">
        <v>365</v>
      </c>
      <c r="AE535" s="1" t="s">
        <v>65</v>
      </c>
      <c r="AJ535" s="1">
        <v>0.14666999999999999</v>
      </c>
      <c r="AK535" s="1">
        <v>0.14666999999999999</v>
      </c>
      <c r="AL535" s="1">
        <v>0.14666999999999999</v>
      </c>
      <c r="AM535" s="1">
        <v>0.14666999999999999</v>
      </c>
      <c r="AY535" s="1" t="s">
        <v>46481</v>
      </c>
      <c r="AZ535" s="1">
        <v>100</v>
      </c>
      <c r="BA535" s="1" t="s">
        <v>46481</v>
      </c>
      <c r="BB535" s="1">
        <v>100</v>
      </c>
    </row>
    <row r="536" spans="1:54">
      <c r="A536" s="1" t="s">
        <v>2029</v>
      </c>
      <c r="B536" s="1" t="s">
        <v>2030</v>
      </c>
      <c r="C536" s="1">
        <v>50201</v>
      </c>
      <c r="D536" s="1" t="s">
        <v>50</v>
      </c>
      <c r="E536" s="1" t="s">
        <v>2031</v>
      </c>
      <c r="G536" s="1" t="s">
        <v>362</v>
      </c>
      <c r="I536" s="1" t="s">
        <v>210</v>
      </c>
      <c r="J536" s="1" t="s">
        <v>2032</v>
      </c>
      <c r="K536" s="1">
        <v>13</v>
      </c>
      <c r="L536" s="1" t="s">
        <v>2033</v>
      </c>
      <c r="M536" s="1">
        <v>241</v>
      </c>
      <c r="N536" s="1" t="s">
        <v>2034</v>
      </c>
      <c r="O536" s="1">
        <v>18</v>
      </c>
      <c r="P536" s="1">
        <v>19439</v>
      </c>
      <c r="Q536" s="1">
        <v>2010</v>
      </c>
      <c r="R536" s="1">
        <v>9999</v>
      </c>
      <c r="U536" s="1" t="s">
        <v>54</v>
      </c>
      <c r="V536" s="1" t="s">
        <v>362</v>
      </c>
      <c r="AD536" s="1" t="s">
        <v>64</v>
      </c>
      <c r="AE536" s="1" t="s">
        <v>65</v>
      </c>
      <c r="AJ536" s="1">
        <v>0.21235999999999999</v>
      </c>
      <c r="AK536" s="1">
        <v>0.21235999999999999</v>
      </c>
      <c r="AL536" s="1">
        <v>0.21235999999999999</v>
      </c>
      <c r="AM536" s="1">
        <v>0.21235999999999999</v>
      </c>
      <c r="AY536" s="1" t="s">
        <v>46482</v>
      </c>
      <c r="AZ536" s="1">
        <v>100</v>
      </c>
      <c r="BA536" s="1" t="s">
        <v>46483</v>
      </c>
      <c r="BB536" s="1">
        <v>100</v>
      </c>
    </row>
    <row r="537" spans="1:54">
      <c r="A537" s="1" t="s">
        <v>2035</v>
      </c>
      <c r="B537" s="1" t="s">
        <v>2036</v>
      </c>
      <c r="C537" s="1">
        <v>50208</v>
      </c>
      <c r="D537" s="1" t="s">
        <v>50</v>
      </c>
      <c r="E537" s="1" t="s">
        <v>1443</v>
      </c>
      <c r="G537" s="1" t="s">
        <v>362</v>
      </c>
      <c r="I537" s="1" t="s">
        <v>217</v>
      </c>
      <c r="J537" s="1" t="s">
        <v>468</v>
      </c>
      <c r="K537" s="1">
        <v>33</v>
      </c>
      <c r="L537" s="1" t="s">
        <v>469</v>
      </c>
      <c r="M537" s="1">
        <v>9</v>
      </c>
      <c r="N537" s="1" t="s">
        <v>470</v>
      </c>
      <c r="O537" s="1">
        <v>15</v>
      </c>
      <c r="P537" s="1">
        <v>15924</v>
      </c>
      <c r="Q537" s="1">
        <v>1986</v>
      </c>
      <c r="R537" s="1">
        <v>9999</v>
      </c>
      <c r="U537" s="1" t="s">
        <v>54</v>
      </c>
      <c r="V537" s="1" t="s">
        <v>362</v>
      </c>
      <c r="AA537" s="1" t="s">
        <v>63</v>
      </c>
      <c r="AD537" s="1" t="s">
        <v>64</v>
      </c>
      <c r="AE537" s="1" t="s">
        <v>66</v>
      </c>
      <c r="AJ537" s="1">
        <v>7.4999999999999997E-2</v>
      </c>
      <c r="AK537" s="1">
        <v>7.4999999999999997E-2</v>
      </c>
      <c r="AL537" s="1">
        <v>7.4999999999999997E-2</v>
      </c>
      <c r="AM537" s="1">
        <v>7.4999999999999997E-2</v>
      </c>
      <c r="AY537" s="1" t="s">
        <v>46484</v>
      </c>
      <c r="AZ537" s="1">
        <v>100</v>
      </c>
      <c r="BA537" s="1" t="s">
        <v>46290</v>
      </c>
      <c r="BB537" s="1">
        <v>100</v>
      </c>
    </row>
    <row r="538" spans="1:54">
      <c r="A538" s="1" t="s">
        <v>2037</v>
      </c>
      <c r="B538" s="1" t="s">
        <v>2038</v>
      </c>
      <c r="C538" s="1">
        <v>50215</v>
      </c>
      <c r="D538" s="1" t="s">
        <v>50</v>
      </c>
      <c r="E538" s="1" t="s">
        <v>2039</v>
      </c>
      <c r="G538" s="1" t="s">
        <v>317</v>
      </c>
      <c r="I538" s="1" t="s">
        <v>389</v>
      </c>
      <c r="J538" s="1" t="s">
        <v>390</v>
      </c>
      <c r="K538" s="1">
        <v>42</v>
      </c>
      <c r="L538" s="1" t="s">
        <v>133</v>
      </c>
      <c r="M538" s="1">
        <v>133</v>
      </c>
      <c r="N538" s="1" t="s">
        <v>1612</v>
      </c>
      <c r="O538" s="1">
        <v>9.6</v>
      </c>
      <c r="P538" s="1">
        <v>20253</v>
      </c>
      <c r="Q538" s="1">
        <v>1989</v>
      </c>
      <c r="R538" s="1">
        <v>9999</v>
      </c>
      <c r="U538" s="1" t="s">
        <v>54</v>
      </c>
      <c r="V538" s="1" t="s">
        <v>320</v>
      </c>
      <c r="W538" s="1" t="s">
        <v>76</v>
      </c>
      <c r="X538" s="1">
        <v>1989</v>
      </c>
      <c r="Y538" s="1">
        <v>0.8</v>
      </c>
      <c r="Z538" s="1" t="s">
        <v>990</v>
      </c>
      <c r="AD538" s="1" t="s">
        <v>50</v>
      </c>
      <c r="AE538" s="1" t="s">
        <v>77</v>
      </c>
      <c r="AF538" s="1" t="s">
        <v>84</v>
      </c>
      <c r="AG538" s="1">
        <v>2001</v>
      </c>
      <c r="AJ538" s="1">
        <v>0.17943000000000001</v>
      </c>
      <c r="AK538" s="1">
        <v>0.17943000000000001</v>
      </c>
      <c r="AL538" s="1">
        <v>0.17943000000000001</v>
      </c>
      <c r="AM538" s="1">
        <v>0.17943000000000001</v>
      </c>
      <c r="AN538" s="1">
        <v>0.08</v>
      </c>
      <c r="AO538" s="1">
        <v>0.08</v>
      </c>
      <c r="AP538" s="1">
        <v>0.08</v>
      </c>
      <c r="AY538" s="1" t="s">
        <v>46485</v>
      </c>
      <c r="AZ538" s="1">
        <v>100</v>
      </c>
      <c r="BA538" s="1" t="s">
        <v>46211</v>
      </c>
      <c r="BB538" s="1">
        <v>100</v>
      </c>
    </row>
    <row r="539" spans="1:54">
      <c r="A539" s="1" t="s">
        <v>2037</v>
      </c>
      <c r="B539" s="1" t="s">
        <v>2040</v>
      </c>
      <c r="C539" s="1">
        <v>50215</v>
      </c>
      <c r="D539" s="1" t="s">
        <v>50</v>
      </c>
      <c r="E539" s="1" t="s">
        <v>2041</v>
      </c>
      <c r="G539" s="1" t="s">
        <v>317</v>
      </c>
      <c r="I539" s="1" t="s">
        <v>389</v>
      </c>
      <c r="J539" s="1" t="s">
        <v>390</v>
      </c>
      <c r="K539" s="1">
        <v>42</v>
      </c>
      <c r="L539" s="1" t="s">
        <v>133</v>
      </c>
      <c r="M539" s="1">
        <v>133</v>
      </c>
      <c r="N539" s="1" t="s">
        <v>1612</v>
      </c>
      <c r="O539" s="1">
        <v>9.6</v>
      </c>
      <c r="P539" s="1">
        <v>20253</v>
      </c>
      <c r="Q539" s="1">
        <v>1989</v>
      </c>
      <c r="R539" s="1">
        <v>9999</v>
      </c>
      <c r="U539" s="1" t="s">
        <v>54</v>
      </c>
      <c r="V539" s="1" t="s">
        <v>320</v>
      </c>
      <c r="W539" s="1" t="s">
        <v>76</v>
      </c>
      <c r="X539" s="1">
        <v>1989</v>
      </c>
      <c r="Y539" s="1">
        <v>0.8</v>
      </c>
      <c r="Z539" s="1" t="s">
        <v>990</v>
      </c>
      <c r="AD539" s="1" t="s">
        <v>50</v>
      </c>
      <c r="AE539" s="1" t="s">
        <v>77</v>
      </c>
      <c r="AF539" s="1" t="s">
        <v>84</v>
      </c>
      <c r="AG539" s="1">
        <v>1997</v>
      </c>
      <c r="AJ539" s="1">
        <v>0.21321000000000001</v>
      </c>
      <c r="AK539" s="1">
        <v>0.21321000000000001</v>
      </c>
      <c r="AL539" s="1">
        <v>0.21321000000000001</v>
      </c>
      <c r="AM539" s="1">
        <v>0.21321000000000001</v>
      </c>
      <c r="AN539" s="1">
        <v>0.08</v>
      </c>
      <c r="AO539" s="1">
        <v>0.08</v>
      </c>
      <c r="AP539" s="1">
        <v>0.08</v>
      </c>
      <c r="AY539" s="1" t="s">
        <v>46485</v>
      </c>
      <c r="AZ539" s="1">
        <v>100</v>
      </c>
      <c r="BA539" s="1" t="s">
        <v>46211</v>
      </c>
      <c r="BB539" s="1">
        <v>100</v>
      </c>
    </row>
    <row r="540" spans="1:54">
      <c r="A540" s="1" t="s">
        <v>2037</v>
      </c>
      <c r="B540" s="1" t="s">
        <v>2042</v>
      </c>
      <c r="C540" s="1">
        <v>50215</v>
      </c>
      <c r="D540" s="1" t="s">
        <v>50</v>
      </c>
      <c r="E540" s="1" t="s">
        <v>2043</v>
      </c>
      <c r="G540" s="1" t="s">
        <v>317</v>
      </c>
      <c r="I540" s="1" t="s">
        <v>389</v>
      </c>
      <c r="J540" s="1" t="s">
        <v>390</v>
      </c>
      <c r="K540" s="1">
        <v>42</v>
      </c>
      <c r="L540" s="1" t="s">
        <v>133</v>
      </c>
      <c r="M540" s="1">
        <v>133</v>
      </c>
      <c r="N540" s="1" t="s">
        <v>1612</v>
      </c>
      <c r="O540" s="1">
        <v>9.6</v>
      </c>
      <c r="P540" s="1">
        <v>20253</v>
      </c>
      <c r="Q540" s="1">
        <v>1989</v>
      </c>
      <c r="R540" s="1">
        <v>9999</v>
      </c>
      <c r="U540" s="1" t="s">
        <v>54</v>
      </c>
      <c r="V540" s="1" t="s">
        <v>320</v>
      </c>
      <c r="W540" s="1" t="s">
        <v>76</v>
      </c>
      <c r="X540" s="1">
        <v>1989</v>
      </c>
      <c r="Y540" s="1">
        <v>0.8</v>
      </c>
      <c r="Z540" s="1" t="s">
        <v>990</v>
      </c>
      <c r="AD540" s="1" t="s">
        <v>50</v>
      </c>
      <c r="AE540" s="1" t="s">
        <v>77</v>
      </c>
      <c r="AF540" s="1" t="s">
        <v>84</v>
      </c>
      <c r="AG540" s="1">
        <v>1997</v>
      </c>
      <c r="AJ540" s="1">
        <v>0.21</v>
      </c>
      <c r="AK540" s="1">
        <v>0.21</v>
      </c>
      <c r="AL540" s="1">
        <v>0.21</v>
      </c>
      <c r="AM540" s="1">
        <v>0.21</v>
      </c>
      <c r="AN540" s="1">
        <v>0.08</v>
      </c>
      <c r="AO540" s="1">
        <v>0.08</v>
      </c>
      <c r="AP540" s="1">
        <v>0.08</v>
      </c>
      <c r="AY540" s="1" t="s">
        <v>46485</v>
      </c>
      <c r="AZ540" s="1">
        <v>100</v>
      </c>
      <c r="BA540" s="1" t="s">
        <v>46211</v>
      </c>
      <c r="BB540" s="1">
        <v>100</v>
      </c>
    </row>
    <row r="541" spans="1:54">
      <c r="A541" s="1" t="s">
        <v>2044</v>
      </c>
      <c r="B541" s="1" t="s">
        <v>2045</v>
      </c>
      <c r="C541" s="1">
        <v>50225</v>
      </c>
      <c r="D541" s="1" t="s">
        <v>50</v>
      </c>
      <c r="E541" s="1" t="s">
        <v>2046</v>
      </c>
      <c r="G541" s="1" t="s">
        <v>317</v>
      </c>
      <c r="I541" s="1" t="s">
        <v>501</v>
      </c>
      <c r="J541" s="1" t="s">
        <v>502</v>
      </c>
      <c r="K541" s="1">
        <v>23</v>
      </c>
      <c r="L541" s="1" t="s">
        <v>1078</v>
      </c>
      <c r="M541" s="1">
        <v>5</v>
      </c>
      <c r="N541" s="1" t="s">
        <v>1079</v>
      </c>
      <c r="O541" s="1">
        <v>5.8</v>
      </c>
      <c r="P541" s="1">
        <v>20568</v>
      </c>
      <c r="Q541" s="1">
        <v>1988</v>
      </c>
      <c r="R541" s="1">
        <v>9999</v>
      </c>
      <c r="U541" s="1" t="s">
        <v>54</v>
      </c>
      <c r="V541" s="1" t="s">
        <v>320</v>
      </c>
      <c r="W541" s="1" t="s">
        <v>76</v>
      </c>
      <c r="X541" s="1">
        <v>1988</v>
      </c>
      <c r="Y541" s="1">
        <v>0.8</v>
      </c>
      <c r="AA541" s="1" t="s">
        <v>83</v>
      </c>
      <c r="AD541" s="1" t="s">
        <v>64</v>
      </c>
      <c r="AE541" s="1" t="s">
        <v>66</v>
      </c>
      <c r="AF541" s="1" t="s">
        <v>84</v>
      </c>
      <c r="AG541" s="1">
        <v>2000</v>
      </c>
      <c r="AJ541" s="1">
        <v>0.27639999999999998</v>
      </c>
      <c r="AK541" s="1">
        <v>0.27639999999999998</v>
      </c>
      <c r="AL541" s="1">
        <v>0.27639999999999998</v>
      </c>
      <c r="AM541" s="1">
        <v>0.27639999999999998</v>
      </c>
      <c r="AN541" s="1">
        <v>0.08</v>
      </c>
      <c r="AO541" s="1">
        <v>0.08</v>
      </c>
      <c r="AP541" s="1">
        <v>0.08</v>
      </c>
      <c r="AY541" s="1" t="s">
        <v>46486</v>
      </c>
      <c r="AZ541" s="1">
        <v>100</v>
      </c>
      <c r="BA541" s="1" t="s">
        <v>46487</v>
      </c>
      <c r="BB541" s="1">
        <v>100</v>
      </c>
    </row>
    <row r="542" spans="1:54">
      <c r="A542" s="1" t="s">
        <v>2044</v>
      </c>
      <c r="B542" s="1" t="s">
        <v>2047</v>
      </c>
      <c r="C542" s="1">
        <v>50225</v>
      </c>
      <c r="D542" s="1" t="s">
        <v>50</v>
      </c>
      <c r="E542" s="1" t="s">
        <v>2048</v>
      </c>
      <c r="G542" s="1" t="s">
        <v>317</v>
      </c>
      <c r="I542" s="1" t="s">
        <v>501</v>
      </c>
      <c r="J542" s="1" t="s">
        <v>502</v>
      </c>
      <c r="K542" s="1">
        <v>23</v>
      </c>
      <c r="L542" s="1" t="s">
        <v>1078</v>
      </c>
      <c r="M542" s="1">
        <v>5</v>
      </c>
      <c r="N542" s="1" t="s">
        <v>1079</v>
      </c>
      <c r="O542" s="1">
        <v>5.8</v>
      </c>
      <c r="P542" s="1">
        <v>20568</v>
      </c>
      <c r="Q542" s="1">
        <v>1988</v>
      </c>
      <c r="R542" s="1">
        <v>9999</v>
      </c>
      <c r="U542" s="1" t="s">
        <v>54</v>
      </c>
      <c r="V542" s="1" t="s">
        <v>320</v>
      </c>
      <c r="W542" s="1" t="s">
        <v>76</v>
      </c>
      <c r="X542" s="1">
        <v>1988</v>
      </c>
      <c r="Y542" s="1">
        <v>0.8</v>
      </c>
      <c r="AA542" s="1" t="s">
        <v>83</v>
      </c>
      <c r="AD542" s="1" t="s">
        <v>64</v>
      </c>
      <c r="AE542" s="1" t="s">
        <v>66</v>
      </c>
      <c r="AF542" s="1" t="s">
        <v>84</v>
      </c>
      <c r="AG542" s="1">
        <v>2000</v>
      </c>
      <c r="AJ542" s="1">
        <v>0.26939999999999997</v>
      </c>
      <c r="AK542" s="1">
        <v>0.26939999999999997</v>
      </c>
      <c r="AL542" s="1">
        <v>0.26939999999999997</v>
      </c>
      <c r="AM542" s="1">
        <v>0.26939999999999997</v>
      </c>
      <c r="AN542" s="1">
        <v>0.08</v>
      </c>
      <c r="AO542" s="1">
        <v>0.08</v>
      </c>
      <c r="AP542" s="1">
        <v>0.08</v>
      </c>
      <c r="AY542" s="1" t="s">
        <v>46486</v>
      </c>
      <c r="AZ542" s="1">
        <v>100</v>
      </c>
      <c r="BA542" s="1" t="s">
        <v>46487</v>
      </c>
      <c r="BB542" s="1">
        <v>100</v>
      </c>
    </row>
    <row r="543" spans="1:54">
      <c r="A543" s="1" t="s">
        <v>2049</v>
      </c>
      <c r="B543" s="1" t="s">
        <v>2050</v>
      </c>
      <c r="C543" s="1">
        <v>50229</v>
      </c>
      <c r="D543" s="1" t="s">
        <v>50</v>
      </c>
      <c r="E543" s="1" t="s">
        <v>2051</v>
      </c>
      <c r="G543" s="1" t="s">
        <v>52</v>
      </c>
      <c r="I543" s="1" t="s">
        <v>232</v>
      </c>
      <c r="J543" s="1" t="s">
        <v>81</v>
      </c>
      <c r="K543" s="1">
        <v>48</v>
      </c>
      <c r="L543" s="1" t="s">
        <v>137</v>
      </c>
      <c r="M543" s="1">
        <v>201</v>
      </c>
      <c r="N543" s="1" t="s">
        <v>258</v>
      </c>
      <c r="O543" s="1">
        <v>35</v>
      </c>
      <c r="P543" s="1">
        <v>8300</v>
      </c>
      <c r="Q543" s="1">
        <v>1972</v>
      </c>
      <c r="R543" s="1">
        <v>9999</v>
      </c>
      <c r="U543" s="1" t="s">
        <v>58</v>
      </c>
      <c r="V543" s="1" t="s">
        <v>236</v>
      </c>
      <c r="AI543" s="1">
        <v>1.157</v>
      </c>
      <c r="AJ543" s="1">
        <v>0.21238000000000001</v>
      </c>
      <c r="AK543" s="1">
        <v>0.21238000000000001</v>
      </c>
      <c r="AL543" s="1">
        <v>0.21238000000000001</v>
      </c>
      <c r="AM543" s="1">
        <v>0.21238000000000001</v>
      </c>
      <c r="AY543" s="1" t="s">
        <v>46488</v>
      </c>
      <c r="AZ543" s="1">
        <v>100</v>
      </c>
      <c r="BA543" s="1" t="s">
        <v>46488</v>
      </c>
      <c r="BB543" s="1">
        <v>100</v>
      </c>
    </row>
    <row r="544" spans="1:54">
      <c r="A544" s="1" t="s">
        <v>2052</v>
      </c>
      <c r="B544" s="1" t="s">
        <v>2053</v>
      </c>
      <c r="C544" s="1">
        <v>50279</v>
      </c>
      <c r="D544" s="1" t="s">
        <v>50</v>
      </c>
      <c r="E544" s="1" t="s">
        <v>2054</v>
      </c>
      <c r="G544" s="1" t="s">
        <v>101</v>
      </c>
      <c r="I544" s="1" t="s">
        <v>389</v>
      </c>
      <c r="J544" s="1" t="s">
        <v>390</v>
      </c>
      <c r="K544" s="1">
        <v>42</v>
      </c>
      <c r="L544" s="1" t="s">
        <v>2055</v>
      </c>
      <c r="M544" s="1">
        <v>69</v>
      </c>
      <c r="N544" s="1" t="s">
        <v>2056</v>
      </c>
      <c r="O544" s="1">
        <v>20</v>
      </c>
      <c r="P544" s="1">
        <v>14429</v>
      </c>
      <c r="Q544" s="1">
        <v>1998</v>
      </c>
      <c r="R544" s="1">
        <v>9999</v>
      </c>
      <c r="U544" s="1" t="s">
        <v>54</v>
      </c>
      <c r="V544" s="1" t="s">
        <v>101</v>
      </c>
      <c r="Z544" s="1" t="s">
        <v>1619</v>
      </c>
      <c r="AJ544" s="1">
        <v>4.5179999999999998E-2</v>
      </c>
      <c r="AK544" s="1">
        <v>4.5179999999999998E-2</v>
      </c>
      <c r="AL544" s="1">
        <v>4.5179999999999998E-2</v>
      </c>
      <c r="AM544" s="1">
        <v>4.5179999999999998E-2</v>
      </c>
      <c r="AY544" s="1" t="s">
        <v>46489</v>
      </c>
      <c r="AZ544" s="1">
        <v>100</v>
      </c>
      <c r="BA544" s="1" t="s">
        <v>55999</v>
      </c>
      <c r="BB544" s="1">
        <v>100</v>
      </c>
    </row>
    <row r="545" spans="1:54">
      <c r="A545" s="1" t="s">
        <v>2057</v>
      </c>
      <c r="B545" s="1" t="s">
        <v>2058</v>
      </c>
      <c r="C545" s="1">
        <v>50290</v>
      </c>
      <c r="D545" s="1" t="s">
        <v>50</v>
      </c>
      <c r="E545" s="1" t="s">
        <v>51</v>
      </c>
      <c r="G545" s="1" t="s">
        <v>317</v>
      </c>
      <c r="I545" s="1" t="s">
        <v>217</v>
      </c>
      <c r="J545" s="1" t="s">
        <v>71</v>
      </c>
      <c r="K545" s="1">
        <v>25</v>
      </c>
      <c r="L545" s="1" t="s">
        <v>2059</v>
      </c>
      <c r="M545" s="1">
        <v>23</v>
      </c>
      <c r="N545" s="1" t="s">
        <v>2060</v>
      </c>
      <c r="O545" s="1">
        <v>27</v>
      </c>
      <c r="P545" s="1">
        <v>18661</v>
      </c>
      <c r="Q545" s="1">
        <v>1988</v>
      </c>
      <c r="R545" s="1">
        <v>9999</v>
      </c>
      <c r="U545" s="1" t="s">
        <v>54</v>
      </c>
      <c r="V545" s="1" t="s">
        <v>320</v>
      </c>
      <c r="W545" s="1" t="s">
        <v>76</v>
      </c>
      <c r="X545" s="1">
        <v>1988</v>
      </c>
      <c r="Y545" s="1">
        <v>0.999</v>
      </c>
      <c r="Z545" s="1" t="s">
        <v>2061</v>
      </c>
      <c r="AA545" s="1" t="s">
        <v>83</v>
      </c>
      <c r="AD545" s="1" t="s">
        <v>95</v>
      </c>
      <c r="AE545" s="1" t="s">
        <v>66</v>
      </c>
      <c r="AF545" s="1" t="s">
        <v>84</v>
      </c>
      <c r="AG545" s="1">
        <v>2000</v>
      </c>
      <c r="AJ545" s="1">
        <v>0.33199000000000001</v>
      </c>
      <c r="AK545" s="1">
        <v>0.33199000000000001</v>
      </c>
      <c r="AL545" s="1">
        <v>0.33199000000000001</v>
      </c>
      <c r="AM545" s="1">
        <v>0.33199000000000001</v>
      </c>
      <c r="AN545" s="1">
        <v>0.08</v>
      </c>
      <c r="AO545" s="1">
        <v>0.08</v>
      </c>
      <c r="AP545" s="1">
        <v>0.08</v>
      </c>
      <c r="AY545" s="1" t="s">
        <v>46490</v>
      </c>
      <c r="AZ545" s="1">
        <v>100</v>
      </c>
      <c r="BA545" s="1" t="s">
        <v>46211</v>
      </c>
      <c r="BB545" s="1">
        <v>100</v>
      </c>
    </row>
    <row r="546" spans="1:54">
      <c r="A546" s="1" t="s">
        <v>2057</v>
      </c>
      <c r="B546" s="1" t="s">
        <v>2062</v>
      </c>
      <c r="C546" s="1">
        <v>50290</v>
      </c>
      <c r="D546" s="1" t="s">
        <v>50</v>
      </c>
      <c r="E546" s="1" t="s">
        <v>55</v>
      </c>
      <c r="G546" s="1" t="s">
        <v>317</v>
      </c>
      <c r="I546" s="1" t="s">
        <v>217</v>
      </c>
      <c r="J546" s="1" t="s">
        <v>71</v>
      </c>
      <c r="K546" s="1">
        <v>25</v>
      </c>
      <c r="L546" s="1" t="s">
        <v>2059</v>
      </c>
      <c r="M546" s="1">
        <v>23</v>
      </c>
      <c r="N546" s="1" t="s">
        <v>2060</v>
      </c>
      <c r="O546" s="1">
        <v>27</v>
      </c>
      <c r="P546" s="1">
        <v>18661</v>
      </c>
      <c r="Q546" s="1">
        <v>1988</v>
      </c>
      <c r="R546" s="1">
        <v>9999</v>
      </c>
      <c r="U546" s="1" t="s">
        <v>54</v>
      </c>
      <c r="V546" s="1" t="s">
        <v>320</v>
      </c>
      <c r="W546" s="1" t="s">
        <v>76</v>
      </c>
      <c r="X546" s="1">
        <v>1988</v>
      </c>
      <c r="Y546" s="1">
        <v>0.999</v>
      </c>
      <c r="Z546" s="1" t="s">
        <v>2061</v>
      </c>
      <c r="AA546" s="1" t="s">
        <v>83</v>
      </c>
      <c r="AD546" s="1" t="s">
        <v>95</v>
      </c>
      <c r="AE546" s="1" t="s">
        <v>66</v>
      </c>
      <c r="AF546" s="1" t="s">
        <v>84</v>
      </c>
      <c r="AG546" s="1">
        <v>2000</v>
      </c>
      <c r="AJ546" s="1">
        <v>0.30669000000000002</v>
      </c>
      <c r="AK546" s="1">
        <v>0.30669000000000002</v>
      </c>
      <c r="AL546" s="1">
        <v>0.30669000000000002</v>
      </c>
      <c r="AM546" s="1">
        <v>0.30669000000000002</v>
      </c>
      <c r="AN546" s="1">
        <v>0.08</v>
      </c>
      <c r="AO546" s="1">
        <v>0.08</v>
      </c>
      <c r="AP546" s="1">
        <v>0.08</v>
      </c>
      <c r="AY546" s="1" t="s">
        <v>46490</v>
      </c>
      <c r="AZ546" s="1">
        <v>100</v>
      </c>
      <c r="BA546" s="1" t="s">
        <v>46211</v>
      </c>
      <c r="BB546" s="1">
        <v>100</v>
      </c>
    </row>
    <row r="547" spans="1:54">
      <c r="A547" s="1" t="s">
        <v>2057</v>
      </c>
      <c r="B547" s="1" t="s">
        <v>2063</v>
      </c>
      <c r="C547" s="1">
        <v>50290</v>
      </c>
      <c r="D547" s="1" t="s">
        <v>50</v>
      </c>
      <c r="E547" s="1" t="s">
        <v>72</v>
      </c>
      <c r="G547" s="1" t="s">
        <v>317</v>
      </c>
      <c r="I547" s="1" t="s">
        <v>217</v>
      </c>
      <c r="J547" s="1" t="s">
        <v>71</v>
      </c>
      <c r="K547" s="1">
        <v>25</v>
      </c>
      <c r="L547" s="1" t="s">
        <v>2059</v>
      </c>
      <c r="M547" s="1">
        <v>23</v>
      </c>
      <c r="N547" s="1" t="s">
        <v>2060</v>
      </c>
      <c r="O547" s="1">
        <v>27</v>
      </c>
      <c r="P547" s="1">
        <v>18661</v>
      </c>
      <c r="Q547" s="1">
        <v>1993</v>
      </c>
      <c r="R547" s="1">
        <v>9999</v>
      </c>
      <c r="U547" s="1" t="s">
        <v>54</v>
      </c>
      <c r="V547" s="1" t="s">
        <v>320</v>
      </c>
      <c r="W547" s="1" t="s">
        <v>76</v>
      </c>
      <c r="X547" s="1">
        <v>1993</v>
      </c>
      <c r="Y547" s="1">
        <v>0.999</v>
      </c>
      <c r="Z547" s="1" t="s">
        <v>2061</v>
      </c>
      <c r="AA547" s="1" t="s">
        <v>83</v>
      </c>
      <c r="AD547" s="1" t="s">
        <v>50</v>
      </c>
      <c r="AE547" s="1" t="s">
        <v>77</v>
      </c>
      <c r="AF547" s="1" t="s">
        <v>84</v>
      </c>
      <c r="AG547" s="1">
        <v>2000</v>
      </c>
      <c r="AJ547" s="1">
        <v>0.2097</v>
      </c>
      <c r="AK547" s="1">
        <v>0.2097</v>
      </c>
      <c r="AL547" s="1">
        <v>0.2097</v>
      </c>
      <c r="AM547" s="1">
        <v>0.2097</v>
      </c>
      <c r="AN547" s="1">
        <v>0.08</v>
      </c>
      <c r="AO547" s="1">
        <v>0.08</v>
      </c>
      <c r="AP547" s="1">
        <v>0.08</v>
      </c>
      <c r="AY547" s="1" t="s">
        <v>46490</v>
      </c>
      <c r="AZ547" s="1">
        <v>100</v>
      </c>
      <c r="BA547" s="1" t="s">
        <v>46211</v>
      </c>
      <c r="BB547" s="1">
        <v>100</v>
      </c>
    </row>
    <row r="548" spans="1:54">
      <c r="A548" s="1" t="s">
        <v>2064</v>
      </c>
      <c r="B548" s="1" t="s">
        <v>2065</v>
      </c>
      <c r="C548" s="1">
        <v>50293</v>
      </c>
      <c r="D548" s="1" t="s">
        <v>50</v>
      </c>
      <c r="E548" s="1" t="s">
        <v>2066</v>
      </c>
      <c r="G548" s="1" t="s">
        <v>362</v>
      </c>
      <c r="I548" s="1" t="s">
        <v>214</v>
      </c>
      <c r="J548" s="1" t="s">
        <v>78</v>
      </c>
      <c r="K548" s="1">
        <v>6</v>
      </c>
      <c r="L548" s="1" t="s">
        <v>2067</v>
      </c>
      <c r="M548" s="1">
        <v>11</v>
      </c>
      <c r="N548" s="1" t="s">
        <v>2068</v>
      </c>
      <c r="O548" s="1">
        <v>26</v>
      </c>
      <c r="P548" s="1">
        <v>13768</v>
      </c>
      <c r="Q548" s="1">
        <v>1989</v>
      </c>
      <c r="R548" s="1">
        <v>9999</v>
      </c>
      <c r="U548" s="1" t="s">
        <v>54</v>
      </c>
      <c r="V548" s="1" t="s">
        <v>362</v>
      </c>
      <c r="Z548" s="1" t="s">
        <v>2069</v>
      </c>
      <c r="AD548" s="1" t="s">
        <v>50</v>
      </c>
      <c r="AE548" s="1" t="s">
        <v>77</v>
      </c>
      <c r="AJ548" s="1">
        <v>0.15231</v>
      </c>
      <c r="AK548" s="1">
        <v>0.15231</v>
      </c>
      <c r="AL548" s="1">
        <v>0.15231</v>
      </c>
      <c r="AM548" s="1">
        <v>0.15231</v>
      </c>
      <c r="AY548" s="1" t="s">
        <v>46491</v>
      </c>
      <c r="AZ548" s="1">
        <v>100</v>
      </c>
      <c r="BA548" s="1" t="s">
        <v>46492</v>
      </c>
      <c r="BB548" s="1">
        <v>100</v>
      </c>
    </row>
    <row r="549" spans="1:54">
      <c r="A549" s="1" t="s">
        <v>2070</v>
      </c>
      <c r="B549" s="1" t="s">
        <v>2071</v>
      </c>
      <c r="C549" s="1">
        <v>50307</v>
      </c>
      <c r="D549" s="1" t="s">
        <v>50</v>
      </c>
      <c r="E549" s="1" t="s">
        <v>1443</v>
      </c>
      <c r="G549" s="1" t="s">
        <v>52</v>
      </c>
      <c r="I549" s="1" t="s">
        <v>224</v>
      </c>
      <c r="J549" s="1" t="s">
        <v>93</v>
      </c>
      <c r="K549" s="1">
        <v>40</v>
      </c>
      <c r="L549" s="1" t="s">
        <v>1424</v>
      </c>
      <c r="M549" s="1">
        <v>27</v>
      </c>
      <c r="N549" s="1" t="s">
        <v>2072</v>
      </c>
      <c r="O549" s="1">
        <v>7.5</v>
      </c>
      <c r="P549" s="1">
        <v>8300</v>
      </c>
      <c r="Q549" s="1">
        <v>1964</v>
      </c>
      <c r="R549" s="1">
        <v>9999</v>
      </c>
      <c r="U549" s="1" t="s">
        <v>58</v>
      </c>
      <c r="V549" s="1" t="s">
        <v>236</v>
      </c>
      <c r="AJ549" s="1">
        <v>0.23494000000000001</v>
      </c>
      <c r="AK549" s="1">
        <v>0.23494000000000001</v>
      </c>
      <c r="AL549" s="1">
        <v>0.23494000000000001</v>
      </c>
      <c r="AM549" s="1">
        <v>0.23494000000000001</v>
      </c>
      <c r="AY549" s="1" t="s">
        <v>2070</v>
      </c>
      <c r="AZ549" s="1">
        <v>100</v>
      </c>
      <c r="BA549" s="1" t="s">
        <v>2070</v>
      </c>
      <c r="BB549" s="1">
        <v>100</v>
      </c>
    </row>
    <row r="550" spans="1:54">
      <c r="A550" s="1" t="s">
        <v>2070</v>
      </c>
      <c r="B550" s="1" t="s">
        <v>2073</v>
      </c>
      <c r="C550" s="1">
        <v>50307</v>
      </c>
      <c r="D550" s="1" t="s">
        <v>50</v>
      </c>
      <c r="E550" s="1" t="s">
        <v>1449</v>
      </c>
      <c r="G550" s="1" t="s">
        <v>52</v>
      </c>
      <c r="I550" s="1" t="s">
        <v>224</v>
      </c>
      <c r="J550" s="1" t="s">
        <v>93</v>
      </c>
      <c r="K550" s="1">
        <v>40</v>
      </c>
      <c r="L550" s="1" t="s">
        <v>1424</v>
      </c>
      <c r="M550" s="1">
        <v>27</v>
      </c>
      <c r="N550" s="1" t="s">
        <v>2072</v>
      </c>
      <c r="O550" s="1">
        <v>2.5</v>
      </c>
      <c r="P550" s="1">
        <v>8300</v>
      </c>
      <c r="Q550" s="1">
        <v>1964</v>
      </c>
      <c r="R550" s="1">
        <v>9999</v>
      </c>
      <c r="U550" s="1" t="s">
        <v>58</v>
      </c>
      <c r="V550" s="1" t="s">
        <v>236</v>
      </c>
      <c r="AJ550" s="1">
        <v>0.23494000000000001</v>
      </c>
      <c r="AK550" s="1">
        <v>0.23494000000000001</v>
      </c>
      <c r="AL550" s="1">
        <v>0.23494000000000001</v>
      </c>
      <c r="AM550" s="1">
        <v>0.23494000000000001</v>
      </c>
      <c r="AY550" s="1" t="s">
        <v>2070</v>
      </c>
      <c r="AZ550" s="1">
        <v>100</v>
      </c>
      <c r="BA550" s="1" t="s">
        <v>2070</v>
      </c>
      <c r="BB550" s="1">
        <v>100</v>
      </c>
    </row>
    <row r="551" spans="1:54">
      <c r="A551" s="1" t="s">
        <v>2070</v>
      </c>
      <c r="B551" s="1" t="s">
        <v>2074</v>
      </c>
      <c r="C551" s="1">
        <v>50307</v>
      </c>
      <c r="D551" s="1" t="s">
        <v>50</v>
      </c>
      <c r="E551" s="1" t="s">
        <v>2075</v>
      </c>
      <c r="G551" s="1" t="s">
        <v>52</v>
      </c>
      <c r="I551" s="1" t="s">
        <v>224</v>
      </c>
      <c r="J551" s="1" t="s">
        <v>93</v>
      </c>
      <c r="K551" s="1">
        <v>40</v>
      </c>
      <c r="L551" s="1" t="s">
        <v>1424</v>
      </c>
      <c r="M551" s="1">
        <v>27</v>
      </c>
      <c r="N551" s="1" t="s">
        <v>2072</v>
      </c>
      <c r="O551" s="1">
        <v>2.5</v>
      </c>
      <c r="P551" s="1">
        <v>8300</v>
      </c>
      <c r="Q551" s="1">
        <v>1964</v>
      </c>
      <c r="R551" s="1">
        <v>9999</v>
      </c>
      <c r="U551" s="1" t="s">
        <v>58</v>
      </c>
      <c r="V551" s="1" t="s">
        <v>236</v>
      </c>
      <c r="AJ551" s="1">
        <v>0.23494000000000001</v>
      </c>
      <c r="AK551" s="1">
        <v>0.23494000000000001</v>
      </c>
      <c r="AL551" s="1">
        <v>0.23494000000000001</v>
      </c>
      <c r="AM551" s="1">
        <v>0.23494000000000001</v>
      </c>
      <c r="AY551" s="1" t="s">
        <v>2070</v>
      </c>
      <c r="AZ551" s="1">
        <v>100</v>
      </c>
      <c r="BA551" s="1" t="s">
        <v>2070</v>
      </c>
      <c r="BB551" s="1">
        <v>100</v>
      </c>
    </row>
    <row r="552" spans="1:54">
      <c r="A552" s="1" t="s">
        <v>2070</v>
      </c>
      <c r="B552" s="1" t="s">
        <v>2076</v>
      </c>
      <c r="C552" s="1">
        <v>50307</v>
      </c>
      <c r="D552" s="1" t="s">
        <v>50</v>
      </c>
      <c r="E552" s="1" t="s">
        <v>2077</v>
      </c>
      <c r="G552" s="1" t="s">
        <v>52</v>
      </c>
      <c r="I552" s="1" t="s">
        <v>224</v>
      </c>
      <c r="J552" s="1" t="s">
        <v>93</v>
      </c>
      <c r="K552" s="1">
        <v>40</v>
      </c>
      <c r="L552" s="1" t="s">
        <v>1424</v>
      </c>
      <c r="M552" s="1">
        <v>27</v>
      </c>
      <c r="N552" s="1" t="s">
        <v>2072</v>
      </c>
      <c r="O552" s="1">
        <v>4.3</v>
      </c>
      <c r="P552" s="1">
        <v>8300</v>
      </c>
      <c r="Q552" s="1">
        <v>2001</v>
      </c>
      <c r="R552" s="1">
        <v>9999</v>
      </c>
      <c r="U552" s="1" t="s">
        <v>58</v>
      </c>
      <c r="V552" s="1" t="s">
        <v>236</v>
      </c>
      <c r="AJ552" s="1">
        <v>0.23063</v>
      </c>
      <c r="AK552" s="1">
        <v>0.23063</v>
      </c>
      <c r="AL552" s="1">
        <v>0.23063</v>
      </c>
      <c r="AM552" s="1">
        <v>0.23063</v>
      </c>
      <c r="AY552" s="1" t="s">
        <v>2070</v>
      </c>
      <c r="AZ552" s="1">
        <v>100</v>
      </c>
      <c r="BA552" s="1" t="s">
        <v>2070</v>
      </c>
      <c r="BB552" s="1">
        <v>100</v>
      </c>
    </row>
    <row r="553" spans="1:54">
      <c r="A553" s="1" t="s">
        <v>2078</v>
      </c>
      <c r="B553" s="1" t="s">
        <v>2079</v>
      </c>
      <c r="C553" s="1">
        <v>50366</v>
      </c>
      <c r="D553" s="1" t="s">
        <v>50</v>
      </c>
      <c r="E553" s="1" t="s">
        <v>300</v>
      </c>
      <c r="G553" s="1" t="s">
        <v>52</v>
      </c>
      <c r="I553" s="1" t="s">
        <v>219</v>
      </c>
      <c r="J553" s="1" t="s">
        <v>311</v>
      </c>
      <c r="K553" s="1">
        <v>18</v>
      </c>
      <c r="L553" s="1" t="s">
        <v>2080</v>
      </c>
      <c r="M553" s="1">
        <v>141</v>
      </c>
      <c r="N553" s="1" t="s">
        <v>2081</v>
      </c>
      <c r="O553" s="1">
        <v>2.6</v>
      </c>
      <c r="P553" s="1">
        <v>8300</v>
      </c>
      <c r="Q553" s="1">
        <v>1961</v>
      </c>
      <c r="R553" s="1">
        <v>9999</v>
      </c>
      <c r="U553" s="1" t="s">
        <v>58</v>
      </c>
      <c r="V553" s="1" t="s">
        <v>236</v>
      </c>
      <c r="Z553" s="1" t="s">
        <v>244</v>
      </c>
      <c r="AI553" s="1">
        <v>3.5350000000000001</v>
      </c>
      <c r="AJ553" s="1">
        <v>0.12809000000000001</v>
      </c>
      <c r="AK553" s="1">
        <v>0.12809000000000001</v>
      </c>
      <c r="AL553" s="1">
        <v>0.12809000000000001</v>
      </c>
      <c r="AM553" s="1">
        <v>0.12809000000000001</v>
      </c>
      <c r="AY553" s="1" t="s">
        <v>2078</v>
      </c>
      <c r="AZ553" s="1">
        <v>100</v>
      </c>
      <c r="BA553" s="1" t="s">
        <v>2078</v>
      </c>
      <c r="BB553" s="1">
        <v>100</v>
      </c>
    </row>
    <row r="554" spans="1:54">
      <c r="A554" s="1" t="s">
        <v>2078</v>
      </c>
      <c r="B554" s="1" t="s">
        <v>2082</v>
      </c>
      <c r="C554" s="1">
        <v>50366</v>
      </c>
      <c r="D554" s="1" t="s">
        <v>50</v>
      </c>
      <c r="E554" s="1" t="s">
        <v>303</v>
      </c>
      <c r="G554" s="1" t="s">
        <v>59</v>
      </c>
      <c r="I554" s="1" t="s">
        <v>219</v>
      </c>
      <c r="J554" s="1" t="s">
        <v>311</v>
      </c>
      <c r="K554" s="1">
        <v>18</v>
      </c>
      <c r="L554" s="1" t="s">
        <v>2080</v>
      </c>
      <c r="M554" s="1">
        <v>141</v>
      </c>
      <c r="N554" s="1" t="s">
        <v>2081</v>
      </c>
      <c r="O554" s="1">
        <v>2.6</v>
      </c>
      <c r="P554" s="1">
        <v>8300</v>
      </c>
      <c r="Q554" s="1">
        <v>1952</v>
      </c>
      <c r="R554" s="1">
        <v>9999</v>
      </c>
      <c r="U554" s="1" t="s">
        <v>58</v>
      </c>
      <c r="V554" s="1" t="s">
        <v>61</v>
      </c>
      <c r="Z554" s="1" t="s">
        <v>244</v>
      </c>
      <c r="AD554" s="1" t="s">
        <v>50</v>
      </c>
      <c r="AE554" s="1" t="s">
        <v>77</v>
      </c>
      <c r="AF554" s="1" t="s">
        <v>84</v>
      </c>
      <c r="AG554" s="1">
        <v>2008</v>
      </c>
      <c r="AI554" s="1">
        <v>3.5350000000000001</v>
      </c>
      <c r="AJ554" s="1">
        <v>0.41</v>
      </c>
      <c r="AK554" s="1">
        <v>0.41</v>
      </c>
      <c r="AL554" s="1">
        <v>0.41</v>
      </c>
      <c r="AM554" s="1">
        <v>0.41</v>
      </c>
      <c r="AN554" s="1">
        <v>0.1</v>
      </c>
      <c r="AO554" s="1">
        <v>0.1</v>
      </c>
      <c r="AP554" s="1">
        <v>0.1</v>
      </c>
      <c r="AQ554" s="1">
        <v>0</v>
      </c>
      <c r="AY554" s="1" t="s">
        <v>2078</v>
      </c>
      <c r="AZ554" s="1">
        <v>100</v>
      </c>
      <c r="BA554" s="1" t="s">
        <v>2078</v>
      </c>
      <c r="BB554" s="1">
        <v>100</v>
      </c>
    </row>
    <row r="555" spans="1:54">
      <c r="A555" s="1" t="s">
        <v>2078</v>
      </c>
      <c r="B555" s="1" t="s">
        <v>2083</v>
      </c>
      <c r="C555" s="1">
        <v>50366</v>
      </c>
      <c r="D555" s="1" t="s">
        <v>50</v>
      </c>
      <c r="E555" s="1" t="s">
        <v>372</v>
      </c>
      <c r="G555" s="1" t="s">
        <v>59</v>
      </c>
      <c r="I555" s="1" t="s">
        <v>219</v>
      </c>
      <c r="J555" s="1" t="s">
        <v>311</v>
      </c>
      <c r="K555" s="1">
        <v>18</v>
      </c>
      <c r="L555" s="1" t="s">
        <v>2080</v>
      </c>
      <c r="M555" s="1">
        <v>141</v>
      </c>
      <c r="N555" s="1" t="s">
        <v>2081</v>
      </c>
      <c r="O555" s="1">
        <v>2.6</v>
      </c>
      <c r="P555" s="1">
        <v>8300</v>
      </c>
      <c r="Q555" s="1">
        <v>2007</v>
      </c>
      <c r="R555" s="1">
        <v>9999</v>
      </c>
      <c r="U555" s="1" t="s">
        <v>58</v>
      </c>
      <c r="V555" s="1" t="s">
        <v>61</v>
      </c>
      <c r="Z555" s="1" t="s">
        <v>244</v>
      </c>
      <c r="AD555" s="1" t="s">
        <v>50</v>
      </c>
      <c r="AE555" s="1" t="s">
        <v>77</v>
      </c>
      <c r="AF555" s="1" t="s">
        <v>84</v>
      </c>
      <c r="AG555" s="1">
        <v>2008</v>
      </c>
      <c r="AI555" s="1">
        <v>3.5350000000000001</v>
      </c>
      <c r="AJ555" s="1">
        <v>0.41</v>
      </c>
      <c r="AK555" s="1">
        <v>0.41</v>
      </c>
      <c r="AL555" s="1">
        <v>0.41</v>
      </c>
      <c r="AM555" s="1">
        <v>0.41</v>
      </c>
      <c r="AN555" s="1">
        <v>0.1</v>
      </c>
      <c r="AO555" s="1">
        <v>0.1</v>
      </c>
      <c r="AP555" s="1">
        <v>0.1</v>
      </c>
      <c r="AQ555" s="1">
        <v>0</v>
      </c>
      <c r="AY555" s="1" t="s">
        <v>2078</v>
      </c>
      <c r="AZ555" s="1">
        <v>100</v>
      </c>
      <c r="BA555" s="1" t="s">
        <v>2078</v>
      </c>
      <c r="BB555" s="1">
        <v>100</v>
      </c>
    </row>
    <row r="556" spans="1:54">
      <c r="A556" s="1" t="s">
        <v>2078</v>
      </c>
      <c r="B556" s="1" t="s">
        <v>2084</v>
      </c>
      <c r="C556" s="1">
        <v>50366</v>
      </c>
      <c r="D556" s="1" t="s">
        <v>50</v>
      </c>
      <c r="E556" s="1" t="s">
        <v>305</v>
      </c>
      <c r="G556" s="1" t="s">
        <v>52</v>
      </c>
      <c r="I556" s="1" t="s">
        <v>219</v>
      </c>
      <c r="J556" s="1" t="s">
        <v>311</v>
      </c>
      <c r="K556" s="1">
        <v>18</v>
      </c>
      <c r="L556" s="1" t="s">
        <v>2080</v>
      </c>
      <c r="M556" s="1">
        <v>141</v>
      </c>
      <c r="N556" s="1" t="s">
        <v>2081</v>
      </c>
      <c r="O556" s="1">
        <v>2.6</v>
      </c>
      <c r="P556" s="1">
        <v>8300</v>
      </c>
      <c r="Q556" s="1">
        <v>1967</v>
      </c>
      <c r="R556" s="1">
        <v>9999</v>
      </c>
      <c r="U556" s="1" t="s">
        <v>58</v>
      </c>
      <c r="V556" s="1" t="s">
        <v>236</v>
      </c>
      <c r="AI556" s="1">
        <v>3.5350000000000001</v>
      </c>
      <c r="AJ556" s="1">
        <v>0.22259000000000001</v>
      </c>
      <c r="AK556" s="1">
        <v>0.22259000000000001</v>
      </c>
      <c r="AL556" s="1">
        <v>0.22259000000000001</v>
      </c>
      <c r="AM556" s="1">
        <v>0.22259000000000001</v>
      </c>
      <c r="AY556" s="1" t="s">
        <v>2078</v>
      </c>
      <c r="AZ556" s="1">
        <v>100</v>
      </c>
      <c r="BA556" s="1" t="s">
        <v>2078</v>
      </c>
      <c r="BB556" s="1">
        <v>100</v>
      </c>
    </row>
    <row r="557" spans="1:54">
      <c r="A557" s="1" t="s">
        <v>2078</v>
      </c>
      <c r="B557" s="1" t="s">
        <v>2085</v>
      </c>
      <c r="C557" s="1">
        <v>50366</v>
      </c>
      <c r="D557" s="1" t="s">
        <v>50</v>
      </c>
      <c r="E557" s="1" t="s">
        <v>307</v>
      </c>
      <c r="G557" s="1" t="s">
        <v>52</v>
      </c>
      <c r="I557" s="1" t="s">
        <v>219</v>
      </c>
      <c r="J557" s="1" t="s">
        <v>311</v>
      </c>
      <c r="K557" s="1">
        <v>18</v>
      </c>
      <c r="L557" s="1" t="s">
        <v>2080</v>
      </c>
      <c r="M557" s="1">
        <v>141</v>
      </c>
      <c r="N557" s="1" t="s">
        <v>2081</v>
      </c>
      <c r="O557" s="1">
        <v>2.6</v>
      </c>
      <c r="P557" s="1">
        <v>8300</v>
      </c>
      <c r="Q557" s="1">
        <v>1973</v>
      </c>
      <c r="R557" s="1">
        <v>9999</v>
      </c>
      <c r="U557" s="1" t="s">
        <v>58</v>
      </c>
      <c r="V557" s="1" t="s">
        <v>236</v>
      </c>
      <c r="Z557" s="1" t="s">
        <v>244</v>
      </c>
      <c r="AI557" s="1">
        <v>3.5350000000000001</v>
      </c>
      <c r="AJ557" s="1">
        <v>0.1</v>
      </c>
      <c r="AK557" s="1">
        <v>0.1</v>
      </c>
      <c r="AL557" s="1">
        <v>0.1</v>
      </c>
      <c r="AM557" s="1">
        <v>0.1</v>
      </c>
      <c r="AY557" s="1" t="s">
        <v>2078</v>
      </c>
      <c r="AZ557" s="1">
        <v>100</v>
      </c>
      <c r="BA557" s="1" t="s">
        <v>2078</v>
      </c>
      <c r="BB557" s="1">
        <v>100</v>
      </c>
    </row>
    <row r="558" spans="1:54">
      <c r="A558" s="1" t="s">
        <v>2078</v>
      </c>
      <c r="B558" s="1" t="s">
        <v>2086</v>
      </c>
      <c r="C558" s="1">
        <v>50366</v>
      </c>
      <c r="D558" s="1" t="s">
        <v>50</v>
      </c>
      <c r="E558" s="1" t="s">
        <v>488</v>
      </c>
      <c r="G558" s="1" t="s">
        <v>52</v>
      </c>
      <c r="I558" s="1" t="s">
        <v>219</v>
      </c>
      <c r="J558" s="1" t="s">
        <v>311</v>
      </c>
      <c r="K558" s="1">
        <v>18</v>
      </c>
      <c r="L558" s="1" t="s">
        <v>2080</v>
      </c>
      <c r="M558" s="1">
        <v>141</v>
      </c>
      <c r="N558" s="1" t="s">
        <v>2081</v>
      </c>
      <c r="O558" s="1">
        <v>2.6</v>
      </c>
      <c r="P558" s="1">
        <v>8300</v>
      </c>
      <c r="Q558" s="1">
        <v>2007</v>
      </c>
      <c r="R558" s="1">
        <v>9999</v>
      </c>
      <c r="U558" s="1" t="s">
        <v>58</v>
      </c>
      <c r="V558" s="1" t="s">
        <v>236</v>
      </c>
      <c r="Z558" s="1" t="s">
        <v>630</v>
      </c>
      <c r="AI558" s="1">
        <v>3.5350000000000001</v>
      </c>
      <c r="AJ558" s="1">
        <v>0.10042</v>
      </c>
      <c r="AK558" s="1">
        <v>0.10042</v>
      </c>
      <c r="AL558" s="1">
        <v>0.10042</v>
      </c>
      <c r="AM558" s="1">
        <v>0.10042</v>
      </c>
      <c r="AY558" s="1" t="s">
        <v>2078</v>
      </c>
      <c r="AZ558" s="1">
        <v>100</v>
      </c>
      <c r="BA558" s="1" t="s">
        <v>2078</v>
      </c>
      <c r="BB558" s="1">
        <v>100</v>
      </c>
    </row>
    <row r="559" spans="1:54">
      <c r="A559" s="1" t="s">
        <v>2078</v>
      </c>
      <c r="B559" s="1" t="s">
        <v>2087</v>
      </c>
      <c r="C559" s="1">
        <v>50366</v>
      </c>
      <c r="D559" s="1" t="s">
        <v>50</v>
      </c>
      <c r="E559" s="1" t="s">
        <v>2088</v>
      </c>
      <c r="G559" s="1" t="s">
        <v>52</v>
      </c>
      <c r="I559" s="1" t="s">
        <v>219</v>
      </c>
      <c r="J559" s="1" t="s">
        <v>311</v>
      </c>
      <c r="K559" s="1">
        <v>18</v>
      </c>
      <c r="L559" s="1" t="s">
        <v>2080</v>
      </c>
      <c r="M559" s="1">
        <v>141</v>
      </c>
      <c r="N559" s="1" t="s">
        <v>2081</v>
      </c>
      <c r="O559" s="1">
        <v>2.6</v>
      </c>
      <c r="P559" s="1">
        <v>8300</v>
      </c>
      <c r="Q559" s="1">
        <v>2019</v>
      </c>
      <c r="R559" s="1">
        <v>9999</v>
      </c>
      <c r="U559" s="1" t="s">
        <v>58</v>
      </c>
      <c r="V559" s="1" t="s">
        <v>236</v>
      </c>
      <c r="AJ559" s="1">
        <v>0.23063</v>
      </c>
      <c r="AK559" s="1">
        <v>0.23063</v>
      </c>
      <c r="AL559" s="1">
        <v>0.23063</v>
      </c>
      <c r="AM559" s="1">
        <v>0.23063</v>
      </c>
      <c r="AY559" s="1" t="s">
        <v>2078</v>
      </c>
      <c r="AZ559" s="1">
        <v>100</v>
      </c>
      <c r="BA559" s="1" t="s">
        <v>2078</v>
      </c>
      <c r="BB559" s="1">
        <v>100</v>
      </c>
    </row>
    <row r="560" spans="1:54">
      <c r="A560" s="1" t="s">
        <v>2078</v>
      </c>
      <c r="B560" s="1" t="s">
        <v>2089</v>
      </c>
      <c r="C560" s="1">
        <v>50366</v>
      </c>
      <c r="D560" s="1" t="s">
        <v>50</v>
      </c>
      <c r="E560" s="1" t="s">
        <v>2090</v>
      </c>
      <c r="G560" s="1" t="s">
        <v>52</v>
      </c>
      <c r="I560" s="1" t="s">
        <v>219</v>
      </c>
      <c r="J560" s="1" t="s">
        <v>311</v>
      </c>
      <c r="K560" s="1">
        <v>18</v>
      </c>
      <c r="L560" s="1" t="s">
        <v>2080</v>
      </c>
      <c r="M560" s="1">
        <v>141</v>
      </c>
      <c r="N560" s="1" t="s">
        <v>2081</v>
      </c>
      <c r="O560" s="1">
        <v>2.6</v>
      </c>
      <c r="P560" s="1">
        <v>8300</v>
      </c>
      <c r="Q560" s="1">
        <v>2019</v>
      </c>
      <c r="R560" s="1">
        <v>9999</v>
      </c>
      <c r="U560" s="1" t="s">
        <v>58</v>
      </c>
      <c r="V560" s="1" t="s">
        <v>236</v>
      </c>
      <c r="AJ560" s="1">
        <v>0.23063</v>
      </c>
      <c r="AK560" s="1">
        <v>0.23063</v>
      </c>
      <c r="AL560" s="1">
        <v>0.23063</v>
      </c>
      <c r="AM560" s="1">
        <v>0.23063</v>
      </c>
      <c r="AY560" s="1" t="s">
        <v>2078</v>
      </c>
      <c r="AZ560" s="1">
        <v>100</v>
      </c>
      <c r="BA560" s="1" t="s">
        <v>2078</v>
      </c>
      <c r="BB560" s="1">
        <v>100</v>
      </c>
    </row>
    <row r="561" spans="1:54">
      <c r="A561" s="1" t="s">
        <v>2091</v>
      </c>
      <c r="B561" s="1" t="s">
        <v>2092</v>
      </c>
      <c r="C561" s="1">
        <v>50388</v>
      </c>
      <c r="D561" s="1" t="s">
        <v>50</v>
      </c>
      <c r="E561" s="1" t="s">
        <v>2093</v>
      </c>
      <c r="G561" s="1" t="s">
        <v>59</v>
      </c>
      <c r="I561" s="1" t="s">
        <v>214</v>
      </c>
      <c r="J561" s="1" t="s">
        <v>78</v>
      </c>
      <c r="K561" s="1">
        <v>6</v>
      </c>
      <c r="L561" s="1" t="s">
        <v>2094</v>
      </c>
      <c r="M561" s="1">
        <v>13</v>
      </c>
      <c r="N561" s="1" t="s">
        <v>2095</v>
      </c>
      <c r="O561" s="1">
        <v>8.5</v>
      </c>
      <c r="P561" s="1">
        <v>8300</v>
      </c>
      <c r="Q561" s="1">
        <v>1983</v>
      </c>
      <c r="R561" s="1">
        <v>9999</v>
      </c>
      <c r="U561" s="1" t="s">
        <v>58</v>
      </c>
      <c r="V561" s="1" t="s">
        <v>1024</v>
      </c>
      <c r="Y561" s="1">
        <v>0.6</v>
      </c>
      <c r="AD561" s="1" t="s">
        <v>50</v>
      </c>
      <c r="AE561" s="1" t="s">
        <v>77</v>
      </c>
      <c r="AI561" s="1">
        <v>0.79</v>
      </c>
      <c r="AJ561" s="1">
        <v>1.15829</v>
      </c>
      <c r="AK561" s="1">
        <v>1.15829</v>
      </c>
      <c r="AL561" s="1">
        <v>1.15829</v>
      </c>
      <c r="AM561" s="1">
        <v>1.15829</v>
      </c>
      <c r="AN561" s="1">
        <v>0.05</v>
      </c>
      <c r="AO561" s="1">
        <v>0.05</v>
      </c>
      <c r="AP561" s="1">
        <v>0.05</v>
      </c>
      <c r="AQ561" s="1">
        <v>0.98</v>
      </c>
      <c r="AR561" s="1" t="s">
        <v>66</v>
      </c>
      <c r="AS561" s="1">
        <v>2000</v>
      </c>
      <c r="AY561" s="1" t="s">
        <v>46493</v>
      </c>
      <c r="AZ561" s="1">
        <v>100</v>
      </c>
      <c r="BA561" s="1" t="s">
        <v>46493</v>
      </c>
      <c r="BB561" s="1">
        <v>100</v>
      </c>
    </row>
    <row r="562" spans="1:54">
      <c r="A562" s="1" t="s">
        <v>2091</v>
      </c>
      <c r="B562" s="1" t="s">
        <v>2096</v>
      </c>
      <c r="C562" s="1">
        <v>50388</v>
      </c>
      <c r="D562" s="1" t="s">
        <v>50</v>
      </c>
      <c r="E562" s="1" t="s">
        <v>2097</v>
      </c>
      <c r="G562" s="1" t="s">
        <v>59</v>
      </c>
      <c r="I562" s="1" t="s">
        <v>214</v>
      </c>
      <c r="J562" s="1" t="s">
        <v>78</v>
      </c>
      <c r="K562" s="1">
        <v>6</v>
      </c>
      <c r="L562" s="1" t="s">
        <v>2094</v>
      </c>
      <c r="M562" s="1">
        <v>13</v>
      </c>
      <c r="N562" s="1" t="s">
        <v>2095</v>
      </c>
      <c r="O562" s="1">
        <v>8.5</v>
      </c>
      <c r="P562" s="1">
        <v>8300</v>
      </c>
      <c r="Q562" s="1">
        <v>1983</v>
      </c>
      <c r="R562" s="1">
        <v>9999</v>
      </c>
      <c r="U562" s="1" t="s">
        <v>58</v>
      </c>
      <c r="V562" s="1" t="s">
        <v>1024</v>
      </c>
      <c r="Y562" s="1">
        <v>0.6</v>
      </c>
      <c r="AD562" s="1" t="s">
        <v>50</v>
      </c>
      <c r="AE562" s="1" t="s">
        <v>77</v>
      </c>
      <c r="AI562" s="1">
        <v>0.79</v>
      </c>
      <c r="AJ562" s="1">
        <v>0.59414999999999996</v>
      </c>
      <c r="AK562" s="1">
        <v>0.59414999999999996</v>
      </c>
      <c r="AL562" s="1">
        <v>0.59414999999999996</v>
      </c>
      <c r="AM562" s="1">
        <v>0.59414999999999996</v>
      </c>
      <c r="AN562" s="1">
        <v>0.05</v>
      </c>
      <c r="AO562" s="1">
        <v>0.05</v>
      </c>
      <c r="AP562" s="1">
        <v>0.05</v>
      </c>
      <c r="AQ562" s="1">
        <v>0.98</v>
      </c>
      <c r="AR562" s="1" t="s">
        <v>66</v>
      </c>
      <c r="AS562" s="1">
        <v>2000</v>
      </c>
      <c r="AY562" s="1" t="s">
        <v>46493</v>
      </c>
      <c r="AZ562" s="1">
        <v>100</v>
      </c>
      <c r="BA562" s="1" t="s">
        <v>46493</v>
      </c>
      <c r="BB562" s="1">
        <v>100</v>
      </c>
    </row>
    <row r="563" spans="1:54">
      <c r="A563" s="1" t="s">
        <v>2098</v>
      </c>
      <c r="B563" s="1" t="s">
        <v>2099</v>
      </c>
      <c r="C563" s="1">
        <v>50396</v>
      </c>
      <c r="D563" s="1" t="s">
        <v>50</v>
      </c>
      <c r="E563" s="1" t="s">
        <v>300</v>
      </c>
      <c r="G563" s="1" t="s">
        <v>362</v>
      </c>
      <c r="I563" s="1" t="s">
        <v>867</v>
      </c>
      <c r="J563" s="1" t="s">
        <v>868</v>
      </c>
      <c r="K563" s="1">
        <v>41</v>
      </c>
      <c r="L563" s="1" t="s">
        <v>938</v>
      </c>
      <c r="M563" s="1">
        <v>19</v>
      </c>
      <c r="N563" s="1" t="s">
        <v>2100</v>
      </c>
      <c r="O563" s="1">
        <v>13.3</v>
      </c>
      <c r="P563" s="1">
        <v>11664</v>
      </c>
      <c r="Q563" s="1">
        <v>1974</v>
      </c>
      <c r="R563" s="1">
        <v>9999</v>
      </c>
      <c r="U563" s="1" t="s">
        <v>58</v>
      </c>
      <c r="V563" s="1" t="s">
        <v>362</v>
      </c>
      <c r="AD563" s="1" t="s">
        <v>421</v>
      </c>
      <c r="AE563" s="1" t="s">
        <v>65</v>
      </c>
      <c r="AJ563" s="1">
        <v>0.22033</v>
      </c>
      <c r="AK563" s="1">
        <v>0.22033</v>
      </c>
      <c r="AL563" s="1">
        <v>0.22033</v>
      </c>
      <c r="AM563" s="1">
        <v>0.22033</v>
      </c>
      <c r="AY563" s="1" t="s">
        <v>46494</v>
      </c>
      <c r="AZ563" s="1">
        <v>100</v>
      </c>
      <c r="BA563" s="1" t="s">
        <v>46494</v>
      </c>
      <c r="BB563" s="1">
        <v>100</v>
      </c>
    </row>
    <row r="564" spans="1:54">
      <c r="A564" s="1" t="s">
        <v>2098</v>
      </c>
      <c r="B564" s="1" t="s">
        <v>2101</v>
      </c>
      <c r="C564" s="1">
        <v>50396</v>
      </c>
      <c r="D564" s="1" t="s">
        <v>50</v>
      </c>
      <c r="E564" s="1" t="s">
        <v>303</v>
      </c>
      <c r="G564" s="1" t="s">
        <v>362</v>
      </c>
      <c r="I564" s="1" t="s">
        <v>867</v>
      </c>
      <c r="J564" s="1" t="s">
        <v>868</v>
      </c>
      <c r="K564" s="1">
        <v>41</v>
      </c>
      <c r="L564" s="1" t="s">
        <v>938</v>
      </c>
      <c r="M564" s="1">
        <v>19</v>
      </c>
      <c r="N564" s="1" t="s">
        <v>2100</v>
      </c>
      <c r="O564" s="1">
        <v>13.3</v>
      </c>
      <c r="P564" s="1">
        <v>11664</v>
      </c>
      <c r="Q564" s="1">
        <v>1977</v>
      </c>
      <c r="R564" s="1">
        <v>9999</v>
      </c>
      <c r="U564" s="1" t="s">
        <v>58</v>
      </c>
      <c r="V564" s="1" t="s">
        <v>362</v>
      </c>
      <c r="AD564" s="1" t="s">
        <v>421</v>
      </c>
      <c r="AE564" s="1" t="s">
        <v>65</v>
      </c>
      <c r="AJ564" s="1">
        <v>0.22033</v>
      </c>
      <c r="AK564" s="1">
        <v>0.22033</v>
      </c>
      <c r="AL564" s="1">
        <v>0.22033</v>
      </c>
      <c r="AM564" s="1">
        <v>0.22033</v>
      </c>
      <c r="AY564" s="1" t="s">
        <v>46494</v>
      </c>
      <c r="AZ564" s="1">
        <v>100</v>
      </c>
      <c r="BA564" s="1" t="s">
        <v>46494</v>
      </c>
      <c r="BB564" s="1">
        <v>100</v>
      </c>
    </row>
    <row r="565" spans="1:54">
      <c r="A565" s="1" t="s">
        <v>2098</v>
      </c>
      <c r="B565" s="1" t="s">
        <v>2102</v>
      </c>
      <c r="C565" s="1">
        <v>50396</v>
      </c>
      <c r="D565" s="1" t="s">
        <v>50</v>
      </c>
      <c r="E565" s="1" t="s">
        <v>488</v>
      </c>
      <c r="G565" s="1" t="s">
        <v>362</v>
      </c>
      <c r="I565" s="1" t="s">
        <v>867</v>
      </c>
      <c r="J565" s="1" t="s">
        <v>868</v>
      </c>
      <c r="K565" s="1">
        <v>41</v>
      </c>
      <c r="L565" s="1" t="s">
        <v>938</v>
      </c>
      <c r="M565" s="1">
        <v>19</v>
      </c>
      <c r="N565" s="1" t="s">
        <v>2100</v>
      </c>
      <c r="O565" s="1">
        <v>13.3</v>
      </c>
      <c r="P565" s="1">
        <v>11664</v>
      </c>
      <c r="Q565" s="1">
        <v>1974</v>
      </c>
      <c r="R565" s="1">
        <v>9999</v>
      </c>
      <c r="U565" s="1" t="s">
        <v>58</v>
      </c>
      <c r="V565" s="1" t="s">
        <v>362</v>
      </c>
      <c r="AD565" s="1" t="s">
        <v>421</v>
      </c>
      <c r="AE565" s="1" t="s">
        <v>65</v>
      </c>
      <c r="AJ565" s="1">
        <v>0.22033</v>
      </c>
      <c r="AK565" s="1">
        <v>0.22033</v>
      </c>
      <c r="AL565" s="1">
        <v>0.22033</v>
      </c>
      <c r="AM565" s="1">
        <v>0.22033</v>
      </c>
      <c r="AY565" s="1" t="s">
        <v>46494</v>
      </c>
      <c r="AZ565" s="1">
        <v>100</v>
      </c>
      <c r="BA565" s="1" t="s">
        <v>46494</v>
      </c>
      <c r="BB565" s="1">
        <v>100</v>
      </c>
    </row>
    <row r="566" spans="1:54">
      <c r="A566" s="1" t="s">
        <v>2103</v>
      </c>
      <c r="B566" s="1" t="s">
        <v>2104</v>
      </c>
      <c r="C566" s="1">
        <v>50397</v>
      </c>
      <c r="D566" s="1" t="s">
        <v>50</v>
      </c>
      <c r="E566" s="1" t="s">
        <v>2105</v>
      </c>
      <c r="F566" s="1">
        <v>3656</v>
      </c>
      <c r="G566" s="1" t="s">
        <v>59</v>
      </c>
      <c r="I566" s="1" t="s">
        <v>389</v>
      </c>
      <c r="J566" s="1" t="s">
        <v>390</v>
      </c>
      <c r="K566" s="1">
        <v>42</v>
      </c>
      <c r="L566" s="1" t="s">
        <v>133</v>
      </c>
      <c r="M566" s="1">
        <v>133</v>
      </c>
      <c r="N566" s="1" t="s">
        <v>1612</v>
      </c>
      <c r="O566" s="1">
        <v>53</v>
      </c>
      <c r="P566" s="1">
        <v>8300</v>
      </c>
      <c r="Q566" s="1">
        <v>1989</v>
      </c>
      <c r="R566" s="1">
        <v>9999</v>
      </c>
      <c r="S566" s="1" t="s">
        <v>393</v>
      </c>
      <c r="T566" s="1" t="s">
        <v>243</v>
      </c>
      <c r="U566" s="1" t="s">
        <v>58</v>
      </c>
      <c r="V566" s="1" t="s">
        <v>61</v>
      </c>
      <c r="W566" s="1" t="s">
        <v>395</v>
      </c>
      <c r="X566" s="1">
        <v>1989</v>
      </c>
      <c r="Y566" s="1">
        <v>0.89300000000000002</v>
      </c>
      <c r="Z566" s="1" t="s">
        <v>486</v>
      </c>
      <c r="AA566" s="1" t="s">
        <v>83</v>
      </c>
      <c r="AC566" s="1">
        <v>2006</v>
      </c>
      <c r="AD566" s="1" t="s">
        <v>365</v>
      </c>
      <c r="AE566" s="1" t="s">
        <v>66</v>
      </c>
      <c r="AI566" s="1">
        <v>1</v>
      </c>
      <c r="AJ566" s="1">
        <v>0.16722999999999999</v>
      </c>
      <c r="AK566" s="1">
        <v>0.16722999999999999</v>
      </c>
      <c r="AL566" s="1">
        <v>0.16722999999999999</v>
      </c>
      <c r="AM566" s="1">
        <v>0.16722999999999999</v>
      </c>
      <c r="AN566" s="1">
        <v>1</v>
      </c>
      <c r="AO566" s="1">
        <v>0.1</v>
      </c>
      <c r="AP566" s="1">
        <v>1</v>
      </c>
      <c r="AQ566" s="1">
        <v>0.89300000000000002</v>
      </c>
      <c r="AY566" s="1" t="s">
        <v>46495</v>
      </c>
      <c r="AZ566" s="1">
        <v>100</v>
      </c>
      <c r="BA566" s="1" t="s">
        <v>46495</v>
      </c>
      <c r="BB566" s="1">
        <v>100</v>
      </c>
    </row>
    <row r="567" spans="1:54">
      <c r="A567" s="1" t="s">
        <v>2103</v>
      </c>
      <c r="B567" s="1" t="s">
        <v>2106</v>
      </c>
      <c r="C567" s="1">
        <v>50397</v>
      </c>
      <c r="D567" s="1" t="s">
        <v>50</v>
      </c>
      <c r="E567" s="1" t="s">
        <v>2107</v>
      </c>
      <c r="G567" s="1" t="s">
        <v>52</v>
      </c>
      <c r="I567" s="1" t="s">
        <v>389</v>
      </c>
      <c r="J567" s="1" t="s">
        <v>390</v>
      </c>
      <c r="K567" s="1">
        <v>42</v>
      </c>
      <c r="L567" s="1" t="s">
        <v>133</v>
      </c>
      <c r="M567" s="1">
        <v>133</v>
      </c>
      <c r="N567" s="1" t="s">
        <v>1612</v>
      </c>
      <c r="O567" s="1">
        <v>1.8</v>
      </c>
      <c r="P567" s="1">
        <v>8300</v>
      </c>
      <c r="Q567" s="1">
        <v>2017</v>
      </c>
      <c r="R567" s="1">
        <v>9999</v>
      </c>
      <c r="S567" s="1" t="s">
        <v>75</v>
      </c>
      <c r="T567" s="1" t="s">
        <v>243</v>
      </c>
      <c r="U567" s="1" t="s">
        <v>58</v>
      </c>
      <c r="V567" s="1" t="s">
        <v>236</v>
      </c>
      <c r="Z567" s="1" t="s">
        <v>616</v>
      </c>
      <c r="AJ567" s="1">
        <v>0.1</v>
      </c>
      <c r="AK567" s="1">
        <v>0.1</v>
      </c>
      <c r="AL567" s="1">
        <v>0.1</v>
      </c>
      <c r="AM567" s="1">
        <v>0.1</v>
      </c>
      <c r="AY567" s="1" t="s">
        <v>46495</v>
      </c>
      <c r="AZ567" s="1">
        <v>100</v>
      </c>
      <c r="BA567" s="1" t="s">
        <v>46495</v>
      </c>
      <c r="BB567" s="1">
        <v>100</v>
      </c>
    </row>
    <row r="568" spans="1:54">
      <c r="A568" s="1" t="s">
        <v>2103</v>
      </c>
      <c r="B568" s="1" t="s">
        <v>2108</v>
      </c>
      <c r="C568" s="1">
        <v>50397</v>
      </c>
      <c r="D568" s="1" t="s">
        <v>50</v>
      </c>
      <c r="E568" s="1" t="s">
        <v>2109</v>
      </c>
      <c r="G568" s="1" t="s">
        <v>52</v>
      </c>
      <c r="I568" s="1" t="s">
        <v>389</v>
      </c>
      <c r="J568" s="1" t="s">
        <v>390</v>
      </c>
      <c r="K568" s="1">
        <v>42</v>
      </c>
      <c r="L568" s="1" t="s">
        <v>133</v>
      </c>
      <c r="M568" s="1">
        <v>133</v>
      </c>
      <c r="N568" s="1" t="s">
        <v>1612</v>
      </c>
      <c r="O568" s="1">
        <v>11.7</v>
      </c>
      <c r="P568" s="1">
        <v>8300</v>
      </c>
      <c r="Q568" s="1">
        <v>2017</v>
      </c>
      <c r="R568" s="1">
        <v>9999</v>
      </c>
      <c r="S568" s="1" t="s">
        <v>75</v>
      </c>
      <c r="U568" s="1" t="s">
        <v>58</v>
      </c>
      <c r="V568" s="1" t="s">
        <v>236</v>
      </c>
      <c r="Z568" s="1" t="s">
        <v>616</v>
      </c>
      <c r="AJ568" s="1">
        <v>0.1</v>
      </c>
      <c r="AK568" s="1">
        <v>0.1</v>
      </c>
      <c r="AL568" s="1">
        <v>0.1</v>
      </c>
      <c r="AM568" s="1">
        <v>0.1</v>
      </c>
      <c r="AY568" s="1" t="s">
        <v>46495</v>
      </c>
      <c r="AZ568" s="1">
        <v>100</v>
      </c>
      <c r="BA568" s="1" t="s">
        <v>46495</v>
      </c>
      <c r="BB568" s="1">
        <v>100</v>
      </c>
    </row>
    <row r="569" spans="1:54">
      <c r="A569" s="1" t="s">
        <v>2103</v>
      </c>
      <c r="B569" s="1" t="s">
        <v>2110</v>
      </c>
      <c r="C569" s="1">
        <v>50397</v>
      </c>
      <c r="D569" s="1" t="s">
        <v>50</v>
      </c>
      <c r="E569" s="1" t="s">
        <v>2111</v>
      </c>
      <c r="G569" s="1" t="s">
        <v>432</v>
      </c>
      <c r="I569" s="1" t="s">
        <v>389</v>
      </c>
      <c r="J569" s="1" t="s">
        <v>390</v>
      </c>
      <c r="K569" s="1">
        <v>42</v>
      </c>
      <c r="L569" s="1" t="s">
        <v>133</v>
      </c>
      <c r="M569" s="1">
        <v>133</v>
      </c>
      <c r="N569" s="1" t="s">
        <v>1612</v>
      </c>
      <c r="O569" s="1">
        <v>18.399999999999999</v>
      </c>
      <c r="P569" s="1">
        <v>5639</v>
      </c>
      <c r="Q569" s="1">
        <v>1993</v>
      </c>
      <c r="R569" s="1">
        <v>9999</v>
      </c>
      <c r="S569" s="1" t="s">
        <v>75</v>
      </c>
      <c r="T569" s="1" t="s">
        <v>243</v>
      </c>
      <c r="U569" s="1" t="s">
        <v>58</v>
      </c>
      <c r="V569" s="1" t="s">
        <v>432</v>
      </c>
      <c r="Z569" s="1" t="s">
        <v>143</v>
      </c>
      <c r="AD569" s="1" t="s">
        <v>365</v>
      </c>
      <c r="AE569" s="1" t="s">
        <v>66</v>
      </c>
      <c r="AJ569" s="1">
        <v>0.1</v>
      </c>
      <c r="AK569" s="1">
        <v>0.1</v>
      </c>
      <c r="AL569" s="1">
        <v>0.1</v>
      </c>
      <c r="AM569" s="1">
        <v>0.1</v>
      </c>
      <c r="AY569" s="1" t="s">
        <v>46495</v>
      </c>
      <c r="AZ569" s="1">
        <v>100</v>
      </c>
      <c r="BA569" s="1" t="s">
        <v>46495</v>
      </c>
      <c r="BB569" s="1">
        <v>100</v>
      </c>
    </row>
    <row r="570" spans="1:54">
      <c r="A570" s="1" t="s">
        <v>2112</v>
      </c>
      <c r="B570" s="1" t="s">
        <v>2113</v>
      </c>
      <c r="C570" s="1">
        <v>50447</v>
      </c>
      <c r="D570" s="1" t="s">
        <v>50</v>
      </c>
      <c r="E570" s="1" t="s">
        <v>2114</v>
      </c>
      <c r="G570" s="1" t="s">
        <v>362</v>
      </c>
      <c r="I570" s="1" t="s">
        <v>501</v>
      </c>
      <c r="J570" s="1" t="s">
        <v>502</v>
      </c>
      <c r="K570" s="1">
        <v>23</v>
      </c>
      <c r="L570" s="1" t="s">
        <v>1078</v>
      </c>
      <c r="M570" s="1">
        <v>5</v>
      </c>
      <c r="N570" s="1" t="s">
        <v>1079</v>
      </c>
      <c r="O570" s="1">
        <v>18.8</v>
      </c>
      <c r="P570" s="1">
        <v>7755</v>
      </c>
      <c r="Q570" s="1">
        <v>1948</v>
      </c>
      <c r="R570" s="1">
        <v>9999</v>
      </c>
      <c r="U570" s="1" t="s">
        <v>58</v>
      </c>
      <c r="V570" s="1" t="s">
        <v>362</v>
      </c>
      <c r="AI570" s="1">
        <v>1.579</v>
      </c>
      <c r="AJ570" s="1">
        <v>0.40545999999999999</v>
      </c>
      <c r="AK570" s="1">
        <v>0.40545999999999999</v>
      </c>
      <c r="AL570" s="1">
        <v>0.40545999999999999</v>
      </c>
      <c r="AM570" s="1">
        <v>0.40545999999999999</v>
      </c>
      <c r="AY570" s="1" t="s">
        <v>46496</v>
      </c>
      <c r="AZ570" s="1">
        <v>100</v>
      </c>
      <c r="BA570" s="1" t="s">
        <v>46497</v>
      </c>
      <c r="BB570" s="1">
        <v>100</v>
      </c>
    </row>
    <row r="571" spans="1:54">
      <c r="A571" s="1" t="s">
        <v>2112</v>
      </c>
      <c r="B571" s="1" t="s">
        <v>2115</v>
      </c>
      <c r="C571" s="1">
        <v>50447</v>
      </c>
      <c r="D571" s="1" t="s">
        <v>50</v>
      </c>
      <c r="E571" s="1" t="s">
        <v>2116</v>
      </c>
      <c r="G571" s="1" t="s">
        <v>362</v>
      </c>
      <c r="I571" s="1" t="s">
        <v>501</v>
      </c>
      <c r="J571" s="1" t="s">
        <v>502</v>
      </c>
      <c r="K571" s="1">
        <v>23</v>
      </c>
      <c r="L571" s="1" t="s">
        <v>1078</v>
      </c>
      <c r="M571" s="1">
        <v>5</v>
      </c>
      <c r="N571" s="1" t="s">
        <v>1079</v>
      </c>
      <c r="O571" s="1">
        <v>18.8</v>
      </c>
      <c r="P571" s="1">
        <v>7755</v>
      </c>
      <c r="Q571" s="1">
        <v>1948</v>
      </c>
      <c r="R571" s="1">
        <v>9999</v>
      </c>
      <c r="U571" s="1" t="s">
        <v>58</v>
      </c>
      <c r="V571" s="1" t="s">
        <v>362</v>
      </c>
      <c r="AI571" s="1">
        <v>1.579</v>
      </c>
      <c r="AJ571" s="1">
        <v>0.25605</v>
      </c>
      <c r="AK571" s="1">
        <v>0.25605</v>
      </c>
      <c r="AL571" s="1">
        <v>0.25605</v>
      </c>
      <c r="AM571" s="1">
        <v>0.25605</v>
      </c>
      <c r="AY571" s="1" t="s">
        <v>46496</v>
      </c>
      <c r="AZ571" s="1">
        <v>100</v>
      </c>
      <c r="BA571" s="1" t="s">
        <v>46497</v>
      </c>
      <c r="BB571" s="1">
        <v>100</v>
      </c>
    </row>
    <row r="572" spans="1:54">
      <c r="A572" s="1" t="s">
        <v>2112</v>
      </c>
      <c r="B572" s="1" t="s">
        <v>2117</v>
      </c>
      <c r="C572" s="1">
        <v>50447</v>
      </c>
      <c r="D572" s="1" t="s">
        <v>50</v>
      </c>
      <c r="E572" s="1" t="s">
        <v>2118</v>
      </c>
      <c r="G572" s="1" t="s">
        <v>362</v>
      </c>
      <c r="I572" s="1" t="s">
        <v>501</v>
      </c>
      <c r="J572" s="1" t="s">
        <v>502</v>
      </c>
      <c r="K572" s="1">
        <v>23</v>
      </c>
      <c r="L572" s="1" t="s">
        <v>1078</v>
      </c>
      <c r="M572" s="1">
        <v>5</v>
      </c>
      <c r="N572" s="1" t="s">
        <v>1079</v>
      </c>
      <c r="O572" s="1">
        <v>18.8</v>
      </c>
      <c r="P572" s="1">
        <v>7755</v>
      </c>
      <c r="Q572" s="1">
        <v>1948</v>
      </c>
      <c r="R572" s="1">
        <v>9999</v>
      </c>
      <c r="U572" s="1" t="s">
        <v>58</v>
      </c>
      <c r="V572" s="1" t="s">
        <v>362</v>
      </c>
      <c r="Z572" s="1" t="s">
        <v>248</v>
      </c>
      <c r="AD572" s="1" t="s">
        <v>365</v>
      </c>
      <c r="AE572" s="1" t="s">
        <v>65</v>
      </c>
      <c r="AJ572" s="1">
        <v>0.30612</v>
      </c>
      <c r="AK572" s="1">
        <v>0.30612</v>
      </c>
      <c r="AL572" s="1">
        <v>0.30612</v>
      </c>
      <c r="AM572" s="1">
        <v>0.30612</v>
      </c>
      <c r="AY572" s="1" t="s">
        <v>46496</v>
      </c>
      <c r="AZ572" s="1">
        <v>100</v>
      </c>
      <c r="BA572" s="1" t="s">
        <v>46497</v>
      </c>
      <c r="BB572" s="1">
        <v>100</v>
      </c>
    </row>
    <row r="573" spans="1:54">
      <c r="A573" s="1" t="s">
        <v>2119</v>
      </c>
      <c r="B573" s="1" t="s">
        <v>2120</v>
      </c>
      <c r="C573" s="1">
        <v>50465</v>
      </c>
      <c r="D573" s="1" t="s">
        <v>50</v>
      </c>
      <c r="E573" s="1" t="s">
        <v>449</v>
      </c>
      <c r="G573" s="1" t="s">
        <v>362</v>
      </c>
      <c r="I573" s="1" t="s">
        <v>210</v>
      </c>
      <c r="J573" s="1" t="s">
        <v>2032</v>
      </c>
      <c r="K573" s="1">
        <v>13</v>
      </c>
      <c r="L573" s="1" t="s">
        <v>2121</v>
      </c>
      <c r="M573" s="1">
        <v>193</v>
      </c>
      <c r="N573" s="1" t="s">
        <v>2122</v>
      </c>
      <c r="O573" s="1">
        <v>39</v>
      </c>
      <c r="P573" s="1">
        <v>4413</v>
      </c>
      <c r="Q573" s="1">
        <v>1980</v>
      </c>
      <c r="R573" s="1">
        <v>9999</v>
      </c>
      <c r="U573" s="1" t="s">
        <v>58</v>
      </c>
      <c r="V573" s="1" t="s">
        <v>362</v>
      </c>
      <c r="W573" s="1" t="s">
        <v>62</v>
      </c>
      <c r="X573" s="1">
        <v>1980</v>
      </c>
      <c r="Y573" s="1">
        <v>0.8</v>
      </c>
      <c r="Z573" s="1" t="s">
        <v>248</v>
      </c>
      <c r="AD573" s="1" t="s">
        <v>505</v>
      </c>
      <c r="AE573" s="1" t="s">
        <v>66</v>
      </c>
      <c r="AJ573" s="1">
        <v>0.26079000000000002</v>
      </c>
      <c r="AK573" s="1">
        <v>0.26079000000000002</v>
      </c>
      <c r="AL573" s="1">
        <v>0.26079000000000002</v>
      </c>
      <c r="AM573" s="1">
        <v>0.26079000000000002</v>
      </c>
      <c r="AY573" s="1" t="s">
        <v>46498</v>
      </c>
      <c r="AZ573" s="1">
        <v>100</v>
      </c>
      <c r="BA573" s="1" t="s">
        <v>46481</v>
      </c>
      <c r="BB573" s="1">
        <v>100</v>
      </c>
    </row>
    <row r="574" spans="1:54">
      <c r="A574" s="1" t="s">
        <v>2119</v>
      </c>
      <c r="B574" s="1" t="s">
        <v>2123</v>
      </c>
      <c r="C574" s="1">
        <v>50465</v>
      </c>
      <c r="D574" s="1" t="s">
        <v>50</v>
      </c>
      <c r="E574" s="1" t="s">
        <v>454</v>
      </c>
      <c r="G574" s="1" t="s">
        <v>432</v>
      </c>
      <c r="I574" s="1" t="s">
        <v>210</v>
      </c>
      <c r="J574" s="1" t="s">
        <v>2032</v>
      </c>
      <c r="K574" s="1">
        <v>13</v>
      </c>
      <c r="L574" s="1" t="s">
        <v>2121</v>
      </c>
      <c r="M574" s="1">
        <v>193</v>
      </c>
      <c r="N574" s="1" t="s">
        <v>2122</v>
      </c>
      <c r="O574" s="1">
        <v>39</v>
      </c>
      <c r="P574" s="1">
        <v>4413</v>
      </c>
      <c r="Q574" s="1">
        <v>1980</v>
      </c>
      <c r="R574" s="1">
        <v>9999</v>
      </c>
      <c r="U574" s="1" t="s">
        <v>58</v>
      </c>
      <c r="V574" s="1" t="s">
        <v>432</v>
      </c>
      <c r="Z574" s="1" t="s">
        <v>346</v>
      </c>
      <c r="AD574" s="1" t="s">
        <v>365</v>
      </c>
      <c r="AE574" s="1" t="s">
        <v>66</v>
      </c>
      <c r="AJ574" s="1">
        <v>0.11104</v>
      </c>
      <c r="AK574" s="1">
        <v>0.11104</v>
      </c>
      <c r="AL574" s="1">
        <v>0.11104</v>
      </c>
      <c r="AM574" s="1">
        <v>0.11104</v>
      </c>
      <c r="AY574" s="1" t="s">
        <v>46498</v>
      </c>
      <c r="AZ574" s="1">
        <v>100</v>
      </c>
      <c r="BA574" s="1" t="s">
        <v>46481</v>
      </c>
      <c r="BB574" s="1">
        <v>100</v>
      </c>
    </row>
    <row r="575" spans="1:54">
      <c r="A575" s="1" t="s">
        <v>2124</v>
      </c>
      <c r="B575" s="1" t="s">
        <v>2125</v>
      </c>
      <c r="C575" s="1">
        <v>50466</v>
      </c>
      <c r="D575" s="1" t="s">
        <v>50</v>
      </c>
      <c r="E575" s="1" t="s">
        <v>2126</v>
      </c>
      <c r="G575" s="1" t="s">
        <v>432</v>
      </c>
      <c r="I575" s="1" t="s">
        <v>215</v>
      </c>
      <c r="J575" s="1" t="s">
        <v>80</v>
      </c>
      <c r="K575" s="1">
        <v>12</v>
      </c>
      <c r="L575" s="1" t="s">
        <v>2127</v>
      </c>
      <c r="M575" s="1">
        <v>123</v>
      </c>
      <c r="N575" s="1" t="s">
        <v>2128</v>
      </c>
      <c r="O575" s="1">
        <v>5.7</v>
      </c>
      <c r="P575" s="1">
        <v>7182</v>
      </c>
      <c r="Q575" s="1">
        <v>1954</v>
      </c>
      <c r="R575" s="1">
        <v>9999</v>
      </c>
      <c r="U575" s="1" t="s">
        <v>58</v>
      </c>
      <c r="V575" s="1" t="s">
        <v>432</v>
      </c>
      <c r="W575" s="1" t="s">
        <v>62</v>
      </c>
      <c r="X575" s="1">
        <v>1977</v>
      </c>
      <c r="Y575" s="1">
        <v>0.85</v>
      </c>
      <c r="AD575" s="1" t="s">
        <v>664</v>
      </c>
      <c r="AE575" s="1" t="s">
        <v>77</v>
      </c>
      <c r="AJ575" s="1">
        <v>0</v>
      </c>
      <c r="AK575" s="1">
        <v>0</v>
      </c>
      <c r="AL575" s="1">
        <v>0</v>
      </c>
      <c r="AM575" s="1">
        <v>0</v>
      </c>
      <c r="AY575" s="1" t="s">
        <v>46499</v>
      </c>
      <c r="AZ575" s="1">
        <v>100</v>
      </c>
      <c r="BA575" s="1" t="s">
        <v>46500</v>
      </c>
      <c r="BB575" s="1">
        <v>100</v>
      </c>
    </row>
    <row r="576" spans="1:54">
      <c r="A576" s="1" t="s">
        <v>2124</v>
      </c>
      <c r="B576" s="1" t="s">
        <v>2129</v>
      </c>
      <c r="C576" s="1">
        <v>50466</v>
      </c>
      <c r="D576" s="1" t="s">
        <v>50</v>
      </c>
      <c r="E576" s="1" t="s">
        <v>2130</v>
      </c>
      <c r="G576" s="1" t="s">
        <v>432</v>
      </c>
      <c r="I576" s="1" t="s">
        <v>215</v>
      </c>
      <c r="J576" s="1" t="s">
        <v>80</v>
      </c>
      <c r="K576" s="1">
        <v>12</v>
      </c>
      <c r="L576" s="1" t="s">
        <v>2127</v>
      </c>
      <c r="M576" s="1">
        <v>123</v>
      </c>
      <c r="N576" s="1" t="s">
        <v>2128</v>
      </c>
      <c r="O576" s="1">
        <v>5.7</v>
      </c>
      <c r="P576" s="1">
        <v>7182</v>
      </c>
      <c r="Q576" s="1">
        <v>1954</v>
      </c>
      <c r="R576" s="1">
        <v>9999</v>
      </c>
      <c r="U576" s="1" t="s">
        <v>58</v>
      </c>
      <c r="V576" s="1" t="s">
        <v>432</v>
      </c>
      <c r="AJ576" s="1">
        <v>0</v>
      </c>
      <c r="AK576" s="1">
        <v>0</v>
      </c>
      <c r="AL576" s="1">
        <v>0</v>
      </c>
      <c r="AM576" s="1">
        <v>0</v>
      </c>
      <c r="AY576" s="1" t="s">
        <v>46499</v>
      </c>
      <c r="AZ576" s="1">
        <v>100</v>
      </c>
      <c r="BA576" s="1" t="s">
        <v>46500</v>
      </c>
      <c r="BB576" s="1">
        <v>100</v>
      </c>
    </row>
    <row r="577" spans="1:54">
      <c r="A577" s="1" t="s">
        <v>2124</v>
      </c>
      <c r="B577" s="1" t="s">
        <v>2131</v>
      </c>
      <c r="C577" s="1">
        <v>50466</v>
      </c>
      <c r="D577" s="1" t="s">
        <v>50</v>
      </c>
      <c r="E577" s="1" t="s">
        <v>2132</v>
      </c>
      <c r="G577" s="1" t="s">
        <v>432</v>
      </c>
      <c r="I577" s="1" t="s">
        <v>215</v>
      </c>
      <c r="J577" s="1" t="s">
        <v>80</v>
      </c>
      <c r="K577" s="1">
        <v>12</v>
      </c>
      <c r="L577" s="1" t="s">
        <v>2127</v>
      </c>
      <c r="M577" s="1">
        <v>123</v>
      </c>
      <c r="N577" s="1" t="s">
        <v>2128</v>
      </c>
      <c r="O577" s="1">
        <v>5.7</v>
      </c>
      <c r="P577" s="1">
        <v>7182</v>
      </c>
      <c r="Q577" s="1">
        <v>1954</v>
      </c>
      <c r="R577" s="1">
        <v>9999</v>
      </c>
      <c r="U577" s="1" t="s">
        <v>58</v>
      </c>
      <c r="V577" s="1" t="s">
        <v>432</v>
      </c>
      <c r="AD577" s="1" t="s">
        <v>664</v>
      </c>
      <c r="AE577" s="1" t="s">
        <v>77</v>
      </c>
      <c r="AJ577" s="1">
        <v>0</v>
      </c>
      <c r="AK577" s="1">
        <v>0</v>
      </c>
      <c r="AL577" s="1">
        <v>0</v>
      </c>
      <c r="AM577" s="1">
        <v>0</v>
      </c>
      <c r="AY577" s="1" t="s">
        <v>46499</v>
      </c>
      <c r="AZ577" s="1">
        <v>100</v>
      </c>
      <c r="BA577" s="1" t="s">
        <v>46500</v>
      </c>
      <c r="BB577" s="1">
        <v>100</v>
      </c>
    </row>
    <row r="578" spans="1:54">
      <c r="A578" s="1" t="s">
        <v>2124</v>
      </c>
      <c r="B578" s="1" t="s">
        <v>2133</v>
      </c>
      <c r="C578" s="1">
        <v>50466</v>
      </c>
      <c r="D578" s="1" t="s">
        <v>50</v>
      </c>
      <c r="E578" s="1" t="s">
        <v>2134</v>
      </c>
      <c r="G578" s="1" t="s">
        <v>432</v>
      </c>
      <c r="I578" s="1" t="s">
        <v>215</v>
      </c>
      <c r="J578" s="1" t="s">
        <v>80</v>
      </c>
      <c r="K578" s="1">
        <v>12</v>
      </c>
      <c r="L578" s="1" t="s">
        <v>2127</v>
      </c>
      <c r="M578" s="1">
        <v>123</v>
      </c>
      <c r="N578" s="1" t="s">
        <v>2128</v>
      </c>
      <c r="O578" s="1">
        <v>5.7</v>
      </c>
      <c r="P578" s="1">
        <v>7182</v>
      </c>
      <c r="Q578" s="1">
        <v>1954</v>
      </c>
      <c r="R578" s="1">
        <v>9999</v>
      </c>
      <c r="U578" s="1" t="s">
        <v>58</v>
      </c>
      <c r="V578" s="1" t="s">
        <v>432</v>
      </c>
      <c r="AJ578" s="1">
        <v>0</v>
      </c>
      <c r="AK578" s="1">
        <v>0</v>
      </c>
      <c r="AL578" s="1">
        <v>0</v>
      </c>
      <c r="AM578" s="1">
        <v>0</v>
      </c>
      <c r="AY578" s="1" t="s">
        <v>46499</v>
      </c>
      <c r="AZ578" s="1">
        <v>100</v>
      </c>
      <c r="BA578" s="1" t="s">
        <v>46500</v>
      </c>
      <c r="BB578" s="1">
        <v>100</v>
      </c>
    </row>
    <row r="579" spans="1:54">
      <c r="A579" s="1" t="s">
        <v>2124</v>
      </c>
      <c r="B579" s="1" t="s">
        <v>2135</v>
      </c>
      <c r="C579" s="1">
        <v>50466</v>
      </c>
      <c r="D579" s="1" t="s">
        <v>50</v>
      </c>
      <c r="E579" s="1" t="s">
        <v>2136</v>
      </c>
      <c r="G579" s="1" t="s">
        <v>432</v>
      </c>
      <c r="I579" s="1" t="s">
        <v>215</v>
      </c>
      <c r="J579" s="1" t="s">
        <v>80</v>
      </c>
      <c r="K579" s="1">
        <v>12</v>
      </c>
      <c r="L579" s="1" t="s">
        <v>2127</v>
      </c>
      <c r="M579" s="1">
        <v>123</v>
      </c>
      <c r="N579" s="1" t="s">
        <v>2128</v>
      </c>
      <c r="O579" s="1">
        <v>5.7</v>
      </c>
      <c r="P579" s="1">
        <v>7182</v>
      </c>
      <c r="Q579" s="1">
        <v>1958</v>
      </c>
      <c r="R579" s="1">
        <v>9999</v>
      </c>
      <c r="U579" s="1" t="s">
        <v>58</v>
      </c>
      <c r="V579" s="1" t="s">
        <v>432</v>
      </c>
      <c r="AD579" s="1" t="s">
        <v>64</v>
      </c>
      <c r="AE579" s="1" t="s">
        <v>65</v>
      </c>
      <c r="AJ579" s="1">
        <v>0</v>
      </c>
      <c r="AK579" s="1">
        <v>0</v>
      </c>
      <c r="AL579" s="1">
        <v>0</v>
      </c>
      <c r="AM579" s="1">
        <v>0</v>
      </c>
      <c r="AY579" s="1" t="s">
        <v>46499</v>
      </c>
      <c r="AZ579" s="1">
        <v>100</v>
      </c>
      <c r="BA579" s="1" t="s">
        <v>46500</v>
      </c>
      <c r="BB579" s="1">
        <v>100</v>
      </c>
    </row>
    <row r="580" spans="1:54">
      <c r="A580" s="1" t="s">
        <v>2124</v>
      </c>
      <c r="B580" s="1" t="s">
        <v>2137</v>
      </c>
      <c r="C580" s="1">
        <v>50466</v>
      </c>
      <c r="D580" s="1" t="s">
        <v>50</v>
      </c>
      <c r="E580" s="1" t="s">
        <v>683</v>
      </c>
      <c r="G580" s="1" t="s">
        <v>432</v>
      </c>
      <c r="I580" s="1" t="s">
        <v>215</v>
      </c>
      <c r="J580" s="1" t="s">
        <v>80</v>
      </c>
      <c r="K580" s="1">
        <v>12</v>
      </c>
      <c r="L580" s="1" t="s">
        <v>2127</v>
      </c>
      <c r="M580" s="1">
        <v>123</v>
      </c>
      <c r="N580" s="1" t="s">
        <v>2128</v>
      </c>
      <c r="O580" s="1">
        <v>5.7</v>
      </c>
      <c r="P580" s="1">
        <v>7182</v>
      </c>
      <c r="Q580" s="1">
        <v>1966</v>
      </c>
      <c r="R580" s="1">
        <v>9999</v>
      </c>
      <c r="U580" s="1" t="s">
        <v>58</v>
      </c>
      <c r="V580" s="1" t="s">
        <v>432</v>
      </c>
      <c r="AD580" s="1" t="s">
        <v>64</v>
      </c>
      <c r="AE580" s="1" t="s">
        <v>65</v>
      </c>
      <c r="AJ580" s="1">
        <v>0</v>
      </c>
      <c r="AK580" s="1">
        <v>0</v>
      </c>
      <c r="AL580" s="1">
        <v>0</v>
      </c>
      <c r="AM580" s="1">
        <v>0</v>
      </c>
      <c r="AY580" s="1" t="s">
        <v>46499</v>
      </c>
      <c r="AZ580" s="1">
        <v>100</v>
      </c>
      <c r="BA580" s="1" t="s">
        <v>46500</v>
      </c>
      <c r="BB580" s="1">
        <v>100</v>
      </c>
    </row>
    <row r="581" spans="1:54">
      <c r="A581" s="1" t="s">
        <v>2124</v>
      </c>
      <c r="B581" s="1" t="s">
        <v>2138</v>
      </c>
      <c r="C581" s="1">
        <v>50466</v>
      </c>
      <c r="D581" s="1" t="s">
        <v>50</v>
      </c>
      <c r="E581" s="1" t="s">
        <v>2139</v>
      </c>
      <c r="G581" s="1" t="s">
        <v>432</v>
      </c>
      <c r="I581" s="1" t="s">
        <v>215</v>
      </c>
      <c r="J581" s="1" t="s">
        <v>80</v>
      </c>
      <c r="K581" s="1">
        <v>12</v>
      </c>
      <c r="L581" s="1" t="s">
        <v>2127</v>
      </c>
      <c r="M581" s="1">
        <v>123</v>
      </c>
      <c r="N581" s="1" t="s">
        <v>2128</v>
      </c>
      <c r="O581" s="1">
        <v>5.7</v>
      </c>
      <c r="P581" s="1">
        <v>7182</v>
      </c>
      <c r="Q581" s="1">
        <v>1975</v>
      </c>
      <c r="R581" s="1">
        <v>9999</v>
      </c>
      <c r="U581" s="1" t="s">
        <v>58</v>
      </c>
      <c r="V581" s="1" t="s">
        <v>432</v>
      </c>
      <c r="AD581" s="1" t="s">
        <v>64</v>
      </c>
      <c r="AE581" s="1" t="s">
        <v>65</v>
      </c>
      <c r="AJ581" s="1">
        <v>0</v>
      </c>
      <c r="AK581" s="1">
        <v>0</v>
      </c>
      <c r="AL581" s="1">
        <v>0</v>
      </c>
      <c r="AM581" s="1">
        <v>0</v>
      </c>
      <c r="AY581" s="1" t="s">
        <v>46499</v>
      </c>
      <c r="AZ581" s="1">
        <v>100</v>
      </c>
      <c r="BA581" s="1" t="s">
        <v>46500</v>
      </c>
      <c r="BB581" s="1">
        <v>100</v>
      </c>
    </row>
    <row r="582" spans="1:54">
      <c r="A582" s="1" t="s">
        <v>2140</v>
      </c>
      <c r="B582" s="1" t="s">
        <v>2141</v>
      </c>
      <c r="C582" s="1">
        <v>50472</v>
      </c>
      <c r="D582" s="1" t="s">
        <v>50</v>
      </c>
      <c r="E582" s="1" t="s">
        <v>300</v>
      </c>
      <c r="F582" s="1">
        <v>3667</v>
      </c>
      <c r="G582" s="1" t="s">
        <v>317</v>
      </c>
      <c r="I582" s="1" t="s">
        <v>1403</v>
      </c>
      <c r="J582" s="1" t="s">
        <v>69</v>
      </c>
      <c r="K582" s="1">
        <v>36</v>
      </c>
      <c r="L582" s="1" t="s">
        <v>2142</v>
      </c>
      <c r="M582" s="1">
        <v>63</v>
      </c>
      <c r="N582" s="1" t="s">
        <v>2143</v>
      </c>
      <c r="O582" s="1">
        <v>12</v>
      </c>
      <c r="P582" s="1">
        <v>6783</v>
      </c>
      <c r="Q582" s="1">
        <v>1981</v>
      </c>
      <c r="R582" s="1">
        <v>9999</v>
      </c>
      <c r="S582" s="1" t="s">
        <v>75</v>
      </c>
      <c r="T582" s="1" t="s">
        <v>243</v>
      </c>
      <c r="U582" s="1" t="s">
        <v>58</v>
      </c>
      <c r="V582" s="1" t="s">
        <v>320</v>
      </c>
      <c r="Z582" s="1" t="s">
        <v>416</v>
      </c>
      <c r="AA582" s="1" t="s">
        <v>83</v>
      </c>
      <c r="AD582" s="1" t="s">
        <v>365</v>
      </c>
      <c r="AE582" s="1" t="s">
        <v>66</v>
      </c>
      <c r="AI582" s="1">
        <v>2.1059999999999999</v>
      </c>
      <c r="AJ582" s="1">
        <v>4.8399999999999999E-2</v>
      </c>
      <c r="AK582" s="1">
        <v>4.8399999999999999E-2</v>
      </c>
      <c r="AL582" s="1">
        <v>4.8399999999999999E-2</v>
      </c>
      <c r="AM582" s="1">
        <v>4.8399999999999999E-2</v>
      </c>
      <c r="AN582" s="1">
        <v>0.08</v>
      </c>
      <c r="AO582" s="1">
        <v>0.08</v>
      </c>
      <c r="AP582" s="1">
        <v>0.08</v>
      </c>
      <c r="AY582" s="1" t="s">
        <v>46501</v>
      </c>
      <c r="AZ582" s="1">
        <v>100</v>
      </c>
      <c r="BA582" s="1" t="s">
        <v>46211</v>
      </c>
      <c r="BB582" s="1">
        <v>100</v>
      </c>
    </row>
    <row r="583" spans="1:54">
      <c r="A583" s="1" t="s">
        <v>2140</v>
      </c>
      <c r="B583" s="1" t="s">
        <v>2144</v>
      </c>
      <c r="C583" s="1">
        <v>50472</v>
      </c>
      <c r="D583" s="1" t="s">
        <v>50</v>
      </c>
      <c r="E583" s="1" t="s">
        <v>372</v>
      </c>
      <c r="G583" s="1" t="s">
        <v>317</v>
      </c>
      <c r="I583" s="1" t="s">
        <v>1403</v>
      </c>
      <c r="J583" s="1" t="s">
        <v>69</v>
      </c>
      <c r="K583" s="1">
        <v>36</v>
      </c>
      <c r="L583" s="1" t="s">
        <v>2142</v>
      </c>
      <c r="M583" s="1">
        <v>63</v>
      </c>
      <c r="N583" s="1" t="s">
        <v>2143</v>
      </c>
      <c r="O583" s="1">
        <v>12</v>
      </c>
      <c r="P583" s="1">
        <v>6783</v>
      </c>
      <c r="Q583" s="1">
        <v>1996</v>
      </c>
      <c r="R583" s="1">
        <v>9999</v>
      </c>
      <c r="U583" s="1" t="s">
        <v>58</v>
      </c>
      <c r="V583" s="1" t="s">
        <v>320</v>
      </c>
      <c r="W583" s="1" t="s">
        <v>76</v>
      </c>
      <c r="X583" s="1">
        <v>1996</v>
      </c>
      <c r="Y583" s="1">
        <v>0.91700000000000004</v>
      </c>
      <c r="Z583" s="1" t="s">
        <v>416</v>
      </c>
      <c r="AA583" s="1" t="s">
        <v>83</v>
      </c>
      <c r="AD583" s="1" t="s">
        <v>50</v>
      </c>
      <c r="AE583" s="1" t="s">
        <v>77</v>
      </c>
      <c r="AF583" s="1" t="s">
        <v>84</v>
      </c>
      <c r="AG583" s="1">
        <v>2002</v>
      </c>
      <c r="AJ583" s="1">
        <v>0.27200000000000002</v>
      </c>
      <c r="AK583" s="1">
        <v>0.27200000000000002</v>
      </c>
      <c r="AL583" s="1">
        <v>0.27200000000000002</v>
      </c>
      <c r="AM583" s="1">
        <v>0.27200000000000002</v>
      </c>
      <c r="AN583" s="1">
        <v>0.08</v>
      </c>
      <c r="AO583" s="1">
        <v>0.08</v>
      </c>
      <c r="AP583" s="1">
        <v>0.08</v>
      </c>
      <c r="AY583" s="1" t="s">
        <v>46501</v>
      </c>
      <c r="AZ583" s="1">
        <v>100</v>
      </c>
      <c r="BA583" s="1" t="s">
        <v>46211</v>
      </c>
      <c r="BB583" s="1">
        <v>100</v>
      </c>
    </row>
    <row r="584" spans="1:54">
      <c r="A584" s="1" t="s">
        <v>2140</v>
      </c>
      <c r="B584" s="1" t="s">
        <v>2145</v>
      </c>
      <c r="C584" s="1">
        <v>50472</v>
      </c>
      <c r="D584" s="1" t="s">
        <v>50</v>
      </c>
      <c r="E584" s="1" t="s">
        <v>305</v>
      </c>
      <c r="G584" s="1" t="s">
        <v>317</v>
      </c>
      <c r="I584" s="1" t="s">
        <v>1403</v>
      </c>
      <c r="J584" s="1" t="s">
        <v>69</v>
      </c>
      <c r="K584" s="1">
        <v>36</v>
      </c>
      <c r="L584" s="1" t="s">
        <v>2142</v>
      </c>
      <c r="M584" s="1">
        <v>63</v>
      </c>
      <c r="N584" s="1" t="s">
        <v>2143</v>
      </c>
      <c r="O584" s="1">
        <v>12</v>
      </c>
      <c r="P584" s="1">
        <v>6783</v>
      </c>
      <c r="Q584" s="1">
        <v>1981</v>
      </c>
      <c r="R584" s="1">
        <v>9999</v>
      </c>
      <c r="U584" s="1" t="s">
        <v>58</v>
      </c>
      <c r="V584" s="1" t="s">
        <v>320</v>
      </c>
      <c r="W584" s="1" t="s">
        <v>76</v>
      </c>
      <c r="X584" s="1">
        <v>1996</v>
      </c>
      <c r="Y584" s="1">
        <v>0.91700000000000004</v>
      </c>
      <c r="Z584" s="1" t="s">
        <v>416</v>
      </c>
      <c r="AA584" s="1" t="s">
        <v>83</v>
      </c>
      <c r="AD584" s="1" t="s">
        <v>50</v>
      </c>
      <c r="AE584" s="1" t="s">
        <v>77</v>
      </c>
      <c r="AF584" s="1" t="s">
        <v>84</v>
      </c>
      <c r="AG584" s="1">
        <v>2002</v>
      </c>
      <c r="AJ584" s="1">
        <v>0.27200000000000002</v>
      </c>
      <c r="AK584" s="1">
        <v>0.27200000000000002</v>
      </c>
      <c r="AL584" s="1">
        <v>0.27200000000000002</v>
      </c>
      <c r="AM584" s="1">
        <v>0.27200000000000002</v>
      </c>
      <c r="AN584" s="1">
        <v>0.08</v>
      </c>
      <c r="AO584" s="1">
        <v>0.08</v>
      </c>
      <c r="AP584" s="1">
        <v>0.08</v>
      </c>
      <c r="AY584" s="1" t="s">
        <v>46501</v>
      </c>
      <c r="AZ584" s="1">
        <v>100</v>
      </c>
      <c r="BA584" s="1" t="s">
        <v>46211</v>
      </c>
      <c r="BB584" s="1">
        <v>100</v>
      </c>
    </row>
    <row r="585" spans="1:54">
      <c r="A585" s="1" t="s">
        <v>2146</v>
      </c>
      <c r="B585" s="1" t="s">
        <v>2147</v>
      </c>
      <c r="C585" s="1">
        <v>50482</v>
      </c>
      <c r="D585" s="1" t="s">
        <v>50</v>
      </c>
      <c r="E585" s="1" t="s">
        <v>2148</v>
      </c>
      <c r="G585" s="1" t="s">
        <v>362</v>
      </c>
      <c r="I585" s="1" t="s">
        <v>215</v>
      </c>
      <c r="J585" s="1" t="s">
        <v>80</v>
      </c>
      <c r="K585" s="1">
        <v>12</v>
      </c>
      <c r="L585" s="1" t="s">
        <v>2149</v>
      </c>
      <c r="M585" s="1">
        <v>51</v>
      </c>
      <c r="N585" s="1" t="s">
        <v>2150</v>
      </c>
      <c r="O585" s="1">
        <v>20</v>
      </c>
      <c r="P585" s="1">
        <v>6956</v>
      </c>
      <c r="Q585" s="1">
        <v>1996</v>
      </c>
      <c r="R585" s="1">
        <v>9999</v>
      </c>
      <c r="U585" s="1" t="s">
        <v>58</v>
      </c>
      <c r="V585" s="1" t="s">
        <v>362</v>
      </c>
      <c r="Z585" s="1" t="s">
        <v>143</v>
      </c>
      <c r="AD585" s="1" t="s">
        <v>64</v>
      </c>
      <c r="AE585" s="1" t="s">
        <v>65</v>
      </c>
      <c r="AJ585" s="1">
        <v>0.17204</v>
      </c>
      <c r="AK585" s="1">
        <v>0.17204</v>
      </c>
      <c r="AL585" s="1">
        <v>0.17204</v>
      </c>
      <c r="AM585" s="1">
        <v>0.17204</v>
      </c>
      <c r="AY585" s="1" t="s">
        <v>46502</v>
      </c>
      <c r="AZ585" s="1">
        <v>100</v>
      </c>
      <c r="BA585" s="1" t="s">
        <v>46502</v>
      </c>
      <c r="BB585" s="1">
        <v>100</v>
      </c>
    </row>
    <row r="586" spans="1:54">
      <c r="A586" s="1" t="s">
        <v>2146</v>
      </c>
      <c r="B586" s="1" t="s">
        <v>2151</v>
      </c>
      <c r="C586" s="1">
        <v>50482</v>
      </c>
      <c r="D586" s="1" t="s">
        <v>50</v>
      </c>
      <c r="E586" s="1" t="s">
        <v>2152</v>
      </c>
      <c r="G586" s="1" t="s">
        <v>362</v>
      </c>
      <c r="I586" s="1" t="s">
        <v>215</v>
      </c>
      <c r="J586" s="1" t="s">
        <v>80</v>
      </c>
      <c r="K586" s="1">
        <v>12</v>
      </c>
      <c r="L586" s="1" t="s">
        <v>2149</v>
      </c>
      <c r="M586" s="1">
        <v>51</v>
      </c>
      <c r="N586" s="1" t="s">
        <v>2150</v>
      </c>
      <c r="O586" s="1">
        <v>20</v>
      </c>
      <c r="P586" s="1">
        <v>6956</v>
      </c>
      <c r="Q586" s="1">
        <v>2005</v>
      </c>
      <c r="R586" s="1">
        <v>9999</v>
      </c>
      <c r="U586" s="1" t="s">
        <v>58</v>
      </c>
      <c r="V586" s="1" t="s">
        <v>362</v>
      </c>
      <c r="AA586" s="1" t="s">
        <v>83</v>
      </c>
      <c r="AD586" s="1" t="s">
        <v>64</v>
      </c>
      <c r="AE586" s="1" t="s">
        <v>65</v>
      </c>
      <c r="AJ586" s="1">
        <v>0.11297</v>
      </c>
      <c r="AK586" s="1">
        <v>0.11297</v>
      </c>
      <c r="AL586" s="1">
        <v>0.11297</v>
      </c>
      <c r="AM586" s="1">
        <v>0.11297</v>
      </c>
      <c r="AY586" s="1" t="s">
        <v>46502</v>
      </c>
      <c r="AZ586" s="1">
        <v>100</v>
      </c>
      <c r="BA586" s="1" t="s">
        <v>46502</v>
      </c>
      <c r="BB586" s="1">
        <v>100</v>
      </c>
    </row>
    <row r="587" spans="1:54">
      <c r="A587" s="1" t="s">
        <v>2146</v>
      </c>
      <c r="B587" s="1" t="s">
        <v>2153</v>
      </c>
      <c r="C587" s="1">
        <v>50482</v>
      </c>
      <c r="D587" s="1" t="s">
        <v>50</v>
      </c>
      <c r="E587" s="1" t="s">
        <v>2154</v>
      </c>
      <c r="G587" s="1" t="s">
        <v>362</v>
      </c>
      <c r="I587" s="1" t="s">
        <v>215</v>
      </c>
      <c r="J587" s="1" t="s">
        <v>80</v>
      </c>
      <c r="K587" s="1">
        <v>12</v>
      </c>
      <c r="L587" s="1" t="s">
        <v>2149</v>
      </c>
      <c r="M587" s="1">
        <v>51</v>
      </c>
      <c r="N587" s="1" t="s">
        <v>2150</v>
      </c>
      <c r="O587" s="1">
        <v>4.7</v>
      </c>
      <c r="P587" s="1">
        <v>6956</v>
      </c>
      <c r="Q587" s="1">
        <v>2019</v>
      </c>
      <c r="R587" s="1">
        <v>9999</v>
      </c>
      <c r="U587" s="1" t="s">
        <v>58</v>
      </c>
      <c r="V587" s="1" t="s">
        <v>362</v>
      </c>
      <c r="AD587" s="1" t="s">
        <v>365</v>
      </c>
      <c r="AE587" s="1" t="s">
        <v>65</v>
      </c>
      <c r="AJ587" s="1">
        <v>0.1</v>
      </c>
      <c r="AK587" s="1">
        <v>0.1</v>
      </c>
      <c r="AL587" s="1">
        <v>0.1</v>
      </c>
      <c r="AM587" s="1">
        <v>0.1</v>
      </c>
      <c r="AY587" s="1" t="s">
        <v>46502</v>
      </c>
      <c r="AZ587" s="1">
        <v>100</v>
      </c>
      <c r="BA587" s="1" t="s">
        <v>46502</v>
      </c>
      <c r="BB587" s="1">
        <v>100</v>
      </c>
    </row>
    <row r="588" spans="1:54">
      <c r="A588" s="1" t="s">
        <v>2155</v>
      </c>
      <c r="B588" s="1" t="s">
        <v>2156</v>
      </c>
      <c r="C588" s="1">
        <v>50489</v>
      </c>
      <c r="D588" s="1" t="s">
        <v>50</v>
      </c>
      <c r="E588" s="1" t="s">
        <v>2157</v>
      </c>
      <c r="G588" s="1" t="s">
        <v>52</v>
      </c>
      <c r="I588" s="1" t="s">
        <v>674</v>
      </c>
      <c r="J588" s="1" t="s">
        <v>675</v>
      </c>
      <c r="K588" s="1">
        <v>22</v>
      </c>
      <c r="L588" s="1" t="s">
        <v>676</v>
      </c>
      <c r="M588" s="1">
        <v>19</v>
      </c>
      <c r="N588" s="1" t="s">
        <v>677</v>
      </c>
      <c r="O588" s="1">
        <v>26</v>
      </c>
      <c r="P588" s="1">
        <v>8300</v>
      </c>
      <c r="Q588" s="1">
        <v>1977</v>
      </c>
      <c r="R588" s="1">
        <v>9999</v>
      </c>
      <c r="S588" s="1" t="s">
        <v>60</v>
      </c>
      <c r="U588" s="1" t="s">
        <v>58</v>
      </c>
      <c r="V588" s="1" t="s">
        <v>236</v>
      </c>
      <c r="AJ588" s="1">
        <v>0.23063</v>
      </c>
      <c r="AK588" s="1">
        <v>0.23063</v>
      </c>
      <c r="AL588" s="1">
        <v>0.23063</v>
      </c>
      <c r="AM588" s="1">
        <v>0.23063</v>
      </c>
      <c r="AY588" s="1" t="s">
        <v>46503</v>
      </c>
      <c r="AZ588" s="1">
        <v>100</v>
      </c>
      <c r="BA588" s="1" t="s">
        <v>46503</v>
      </c>
      <c r="BB588" s="1">
        <v>100</v>
      </c>
    </row>
    <row r="589" spans="1:54">
      <c r="A589" s="1" t="s">
        <v>2155</v>
      </c>
      <c r="B589" s="1" t="s">
        <v>2158</v>
      </c>
      <c r="C589" s="1">
        <v>50489</v>
      </c>
      <c r="D589" s="1" t="s">
        <v>50</v>
      </c>
      <c r="E589" s="1" t="s">
        <v>2159</v>
      </c>
      <c r="G589" s="1" t="s">
        <v>52</v>
      </c>
      <c r="I589" s="1" t="s">
        <v>674</v>
      </c>
      <c r="J589" s="1" t="s">
        <v>675</v>
      </c>
      <c r="K589" s="1">
        <v>22</v>
      </c>
      <c r="L589" s="1" t="s">
        <v>676</v>
      </c>
      <c r="M589" s="1">
        <v>19</v>
      </c>
      <c r="N589" s="1" t="s">
        <v>677</v>
      </c>
      <c r="O589" s="1">
        <v>26</v>
      </c>
      <c r="P589" s="1">
        <v>8300</v>
      </c>
      <c r="Q589" s="1">
        <v>1979</v>
      </c>
      <c r="R589" s="1">
        <v>9999</v>
      </c>
      <c r="S589" s="1" t="s">
        <v>60</v>
      </c>
      <c r="U589" s="1" t="s">
        <v>58</v>
      </c>
      <c r="V589" s="1" t="s">
        <v>236</v>
      </c>
      <c r="AJ589" s="1">
        <v>0.23063</v>
      </c>
      <c r="AK589" s="1">
        <v>0.23063</v>
      </c>
      <c r="AL589" s="1">
        <v>0.23063</v>
      </c>
      <c r="AM589" s="1">
        <v>0.23063</v>
      </c>
      <c r="AY589" s="1" t="s">
        <v>46503</v>
      </c>
      <c r="AZ589" s="1">
        <v>100</v>
      </c>
      <c r="BA589" s="1" t="s">
        <v>46503</v>
      </c>
      <c r="BB589" s="1">
        <v>100</v>
      </c>
    </row>
    <row r="590" spans="1:54">
      <c r="A590" s="1" t="s">
        <v>2155</v>
      </c>
      <c r="B590" s="1" t="s">
        <v>2160</v>
      </c>
      <c r="C590" s="1">
        <v>50489</v>
      </c>
      <c r="D590" s="1" t="s">
        <v>50</v>
      </c>
      <c r="E590" s="1" t="s">
        <v>2161</v>
      </c>
      <c r="G590" s="1" t="s">
        <v>52</v>
      </c>
      <c r="I590" s="1" t="s">
        <v>674</v>
      </c>
      <c r="J590" s="1" t="s">
        <v>675</v>
      </c>
      <c r="K590" s="1">
        <v>22</v>
      </c>
      <c r="L590" s="1" t="s">
        <v>676</v>
      </c>
      <c r="M590" s="1">
        <v>19</v>
      </c>
      <c r="N590" s="1" t="s">
        <v>677</v>
      </c>
      <c r="O590" s="1">
        <v>0.04</v>
      </c>
      <c r="P590" s="1">
        <v>8300</v>
      </c>
      <c r="Q590" s="1">
        <v>1986</v>
      </c>
      <c r="R590" s="1">
        <v>9999</v>
      </c>
      <c r="U590" s="1" t="s">
        <v>58</v>
      </c>
      <c r="V590" s="1" t="s">
        <v>236</v>
      </c>
      <c r="Z590" s="1" t="s">
        <v>244</v>
      </c>
      <c r="AJ590" s="1">
        <v>0.14526</v>
      </c>
      <c r="AK590" s="1">
        <v>0.14526</v>
      </c>
      <c r="AL590" s="1">
        <v>0.14526</v>
      </c>
      <c r="AM590" s="1">
        <v>0.14526</v>
      </c>
      <c r="AY590" s="1" t="s">
        <v>46503</v>
      </c>
      <c r="AZ590" s="1">
        <v>100</v>
      </c>
      <c r="BA590" s="1" t="s">
        <v>46503</v>
      </c>
      <c r="BB590" s="1">
        <v>100</v>
      </c>
    </row>
    <row r="591" spans="1:54">
      <c r="A591" s="1" t="s">
        <v>2155</v>
      </c>
      <c r="B591" s="1" t="s">
        <v>2162</v>
      </c>
      <c r="C591" s="1">
        <v>50489</v>
      </c>
      <c r="D591" s="1" t="s">
        <v>50</v>
      </c>
      <c r="E591" s="1" t="s">
        <v>2163</v>
      </c>
      <c r="G591" s="1" t="s">
        <v>52</v>
      </c>
      <c r="I591" s="1" t="s">
        <v>674</v>
      </c>
      <c r="J591" s="1" t="s">
        <v>675</v>
      </c>
      <c r="K591" s="1">
        <v>22</v>
      </c>
      <c r="L591" s="1" t="s">
        <v>676</v>
      </c>
      <c r="M591" s="1">
        <v>19</v>
      </c>
      <c r="N591" s="1" t="s">
        <v>677</v>
      </c>
      <c r="O591" s="1">
        <v>0.04</v>
      </c>
      <c r="P591" s="1">
        <v>8300</v>
      </c>
      <c r="Q591" s="1">
        <v>1986</v>
      </c>
      <c r="R591" s="1">
        <v>9999</v>
      </c>
      <c r="U591" s="1" t="s">
        <v>58</v>
      </c>
      <c r="V591" s="1" t="s">
        <v>236</v>
      </c>
      <c r="AJ591" s="1">
        <v>0.23063</v>
      </c>
      <c r="AK591" s="1">
        <v>0.23063</v>
      </c>
      <c r="AL591" s="1">
        <v>0.23063</v>
      </c>
      <c r="AM591" s="1">
        <v>0.23063</v>
      </c>
      <c r="AY591" s="1" t="s">
        <v>46503</v>
      </c>
      <c r="AZ591" s="1">
        <v>100</v>
      </c>
      <c r="BA591" s="1" t="s">
        <v>46503</v>
      </c>
      <c r="BB591" s="1">
        <v>100</v>
      </c>
    </row>
    <row r="592" spans="1:54">
      <c r="A592" s="1" t="s">
        <v>2164</v>
      </c>
      <c r="B592" s="1" t="s">
        <v>2165</v>
      </c>
      <c r="C592" s="1">
        <v>50560</v>
      </c>
      <c r="D592" s="1" t="s">
        <v>50</v>
      </c>
      <c r="E592" s="1" t="s">
        <v>836</v>
      </c>
      <c r="G592" s="1" t="s">
        <v>362</v>
      </c>
      <c r="I592" s="1" t="s">
        <v>214</v>
      </c>
      <c r="J592" s="1" t="s">
        <v>78</v>
      </c>
      <c r="K592" s="1">
        <v>6</v>
      </c>
      <c r="L592" s="1" t="s">
        <v>2166</v>
      </c>
      <c r="M592" s="1">
        <v>109</v>
      </c>
      <c r="N592" s="1" t="s">
        <v>2167</v>
      </c>
      <c r="O592" s="1">
        <v>18</v>
      </c>
      <c r="P592" s="1">
        <v>15548</v>
      </c>
      <c r="Q592" s="1">
        <v>1986</v>
      </c>
      <c r="R592" s="1">
        <v>9999</v>
      </c>
      <c r="U592" s="1" t="s">
        <v>54</v>
      </c>
      <c r="V592" s="1" t="s">
        <v>362</v>
      </c>
      <c r="Z592" s="1" t="s">
        <v>2168</v>
      </c>
      <c r="AA592" s="1" t="s">
        <v>83</v>
      </c>
      <c r="AD592" s="1" t="s">
        <v>421</v>
      </c>
      <c r="AE592" s="1" t="s">
        <v>65</v>
      </c>
      <c r="AJ592" s="1">
        <v>0.19026999999999999</v>
      </c>
      <c r="AK592" s="1">
        <v>0.19026999999999999</v>
      </c>
      <c r="AL592" s="1">
        <v>0.19026999999999999</v>
      </c>
      <c r="AM592" s="1">
        <v>0.19026999999999999</v>
      </c>
      <c r="AY592" s="1" t="s">
        <v>46504</v>
      </c>
      <c r="AZ592" s="1">
        <v>100</v>
      </c>
      <c r="BA592" s="1" t="s">
        <v>46505</v>
      </c>
      <c r="BB592" s="1">
        <v>100</v>
      </c>
    </row>
    <row r="593" spans="1:54">
      <c r="A593" s="1" t="s">
        <v>2169</v>
      </c>
      <c r="B593" s="1" t="s">
        <v>2170</v>
      </c>
      <c r="C593" s="1">
        <v>50611</v>
      </c>
      <c r="D593" s="1" t="s">
        <v>50</v>
      </c>
      <c r="E593" s="1" t="s">
        <v>680</v>
      </c>
      <c r="F593" s="1">
        <v>3677</v>
      </c>
      <c r="G593" s="1" t="s">
        <v>59</v>
      </c>
      <c r="I593" s="1" t="s">
        <v>389</v>
      </c>
      <c r="J593" s="1" t="s">
        <v>390</v>
      </c>
      <c r="K593" s="1">
        <v>42</v>
      </c>
      <c r="L593" s="1" t="s">
        <v>391</v>
      </c>
      <c r="M593" s="1">
        <v>107</v>
      </c>
      <c r="N593" s="1" t="s">
        <v>392</v>
      </c>
      <c r="O593" s="1">
        <v>30</v>
      </c>
      <c r="P593" s="1">
        <v>14500</v>
      </c>
      <c r="Q593" s="1">
        <v>1987</v>
      </c>
      <c r="R593" s="1">
        <v>9999</v>
      </c>
      <c r="S593" s="1" t="s">
        <v>393</v>
      </c>
      <c r="T593" s="1" t="s">
        <v>243</v>
      </c>
      <c r="U593" s="1" t="s">
        <v>54</v>
      </c>
      <c r="V593" s="1" t="s">
        <v>394</v>
      </c>
      <c r="W593" s="1" t="s">
        <v>395</v>
      </c>
      <c r="X593" s="1">
        <v>1987</v>
      </c>
      <c r="Y593" s="1">
        <v>0.89300000000000002</v>
      </c>
      <c r="Z593" s="1" t="s">
        <v>486</v>
      </c>
      <c r="AD593" s="1" t="s">
        <v>50</v>
      </c>
      <c r="AE593" s="1" t="s">
        <v>77</v>
      </c>
      <c r="AI593" s="1">
        <v>0.2</v>
      </c>
      <c r="AJ593" s="1">
        <v>0.13525000000000001</v>
      </c>
      <c r="AK593" s="1">
        <v>0.13525000000000001</v>
      </c>
      <c r="AL593" s="1">
        <v>0.13525000000000001</v>
      </c>
      <c r="AM593" s="1">
        <v>0.13525000000000001</v>
      </c>
      <c r="AN593" s="1">
        <v>0.01</v>
      </c>
      <c r="AO593" s="1">
        <v>0.01</v>
      </c>
      <c r="AP593" s="1">
        <v>0.01</v>
      </c>
      <c r="AQ593" s="1">
        <v>0.98</v>
      </c>
      <c r="AR593" s="1" t="s">
        <v>66</v>
      </c>
      <c r="AS593" s="1">
        <v>1988</v>
      </c>
      <c r="AY593" s="1" t="s">
        <v>46506</v>
      </c>
      <c r="AZ593" s="1">
        <v>100</v>
      </c>
      <c r="BA593" s="1" t="s">
        <v>46507</v>
      </c>
      <c r="BB593" s="1">
        <v>100</v>
      </c>
    </row>
    <row r="594" spans="1:54">
      <c r="A594" s="1" t="s">
        <v>2171</v>
      </c>
      <c r="B594" s="1" t="s">
        <v>2172</v>
      </c>
      <c r="C594" s="1">
        <v>50625</v>
      </c>
      <c r="D594" s="1" t="s">
        <v>50</v>
      </c>
      <c r="E594" s="1" t="s">
        <v>2173</v>
      </c>
      <c r="G594" s="1" t="s">
        <v>52</v>
      </c>
      <c r="I594" s="1" t="s">
        <v>674</v>
      </c>
      <c r="J594" s="1" t="s">
        <v>81</v>
      </c>
      <c r="K594" s="1">
        <v>48</v>
      </c>
      <c r="L594" s="1" t="s">
        <v>57</v>
      </c>
      <c r="M594" s="1">
        <v>245</v>
      </c>
      <c r="N594" s="1" t="s">
        <v>2174</v>
      </c>
      <c r="O594" s="1">
        <v>5.7</v>
      </c>
      <c r="P594" s="1">
        <v>11373</v>
      </c>
      <c r="Q594" s="1">
        <v>1993</v>
      </c>
      <c r="R594" s="1">
        <v>9999</v>
      </c>
      <c r="U594" s="1" t="s">
        <v>58</v>
      </c>
      <c r="V594" s="1" t="s">
        <v>236</v>
      </c>
      <c r="Z594" s="1" t="s">
        <v>416</v>
      </c>
      <c r="AA594" s="1" t="s">
        <v>63</v>
      </c>
      <c r="AI594" s="1">
        <v>1.157</v>
      </c>
      <c r="AJ594" s="1">
        <v>2.5999999999999999E-2</v>
      </c>
      <c r="AK594" s="1">
        <v>2.5999999999999999E-2</v>
      </c>
      <c r="AL594" s="1">
        <v>2.5999999999999999E-2</v>
      </c>
      <c r="AM594" s="1">
        <v>2.5999999999999999E-2</v>
      </c>
      <c r="AY594" s="1" t="s">
        <v>46508</v>
      </c>
      <c r="AZ594" s="1">
        <v>100</v>
      </c>
      <c r="BA594" s="1" t="s">
        <v>46340</v>
      </c>
      <c r="BB594" s="1">
        <v>100</v>
      </c>
    </row>
    <row r="595" spans="1:54">
      <c r="A595" s="1" t="s">
        <v>2171</v>
      </c>
      <c r="B595" s="1" t="s">
        <v>2175</v>
      </c>
      <c r="C595" s="1">
        <v>50625</v>
      </c>
      <c r="D595" s="1" t="s">
        <v>50</v>
      </c>
      <c r="E595" s="1" t="s">
        <v>2176</v>
      </c>
      <c r="G595" s="1" t="s">
        <v>377</v>
      </c>
      <c r="I595" s="1" t="s">
        <v>674</v>
      </c>
      <c r="J595" s="1" t="s">
        <v>81</v>
      </c>
      <c r="K595" s="1">
        <v>48</v>
      </c>
      <c r="L595" s="1" t="s">
        <v>57</v>
      </c>
      <c r="M595" s="1">
        <v>245</v>
      </c>
      <c r="N595" s="1" t="s">
        <v>2174</v>
      </c>
      <c r="O595" s="1">
        <v>8.9</v>
      </c>
      <c r="P595" s="1">
        <v>10983</v>
      </c>
      <c r="Q595" s="1">
        <v>1965</v>
      </c>
      <c r="R595" s="1">
        <v>9999</v>
      </c>
      <c r="S595" s="1" t="s">
        <v>60</v>
      </c>
      <c r="U595" s="1" t="s">
        <v>58</v>
      </c>
      <c r="V595" s="1" t="s">
        <v>377</v>
      </c>
      <c r="Z595" s="1" t="s">
        <v>630</v>
      </c>
      <c r="AA595" s="1" t="s">
        <v>63</v>
      </c>
      <c r="AI595" s="1">
        <v>8.4169999999999998</v>
      </c>
      <c r="AJ595" s="1">
        <v>4.7E-2</v>
      </c>
      <c r="AK595" s="1">
        <v>4.7E-2</v>
      </c>
      <c r="AL595" s="1">
        <v>4.7E-2</v>
      </c>
      <c r="AM595" s="1">
        <v>4.7E-2</v>
      </c>
      <c r="AY595" s="1" t="s">
        <v>46508</v>
      </c>
      <c r="AZ595" s="1">
        <v>100</v>
      </c>
      <c r="BA595" s="1" t="s">
        <v>46340</v>
      </c>
      <c r="BB595" s="1">
        <v>100</v>
      </c>
    </row>
    <row r="596" spans="1:54">
      <c r="A596" s="1" t="s">
        <v>2171</v>
      </c>
      <c r="B596" s="1" t="s">
        <v>2177</v>
      </c>
      <c r="C596" s="1">
        <v>50625</v>
      </c>
      <c r="D596" s="1" t="s">
        <v>50</v>
      </c>
      <c r="E596" s="1" t="s">
        <v>2178</v>
      </c>
      <c r="G596" s="1" t="s">
        <v>377</v>
      </c>
      <c r="I596" s="1" t="s">
        <v>674</v>
      </c>
      <c r="J596" s="1" t="s">
        <v>81</v>
      </c>
      <c r="K596" s="1">
        <v>48</v>
      </c>
      <c r="L596" s="1" t="s">
        <v>57</v>
      </c>
      <c r="M596" s="1">
        <v>245</v>
      </c>
      <c r="N596" s="1" t="s">
        <v>2174</v>
      </c>
      <c r="O596" s="1">
        <v>8.9</v>
      </c>
      <c r="P596" s="1">
        <v>10983</v>
      </c>
      <c r="Q596" s="1">
        <v>1966</v>
      </c>
      <c r="R596" s="1">
        <v>9999</v>
      </c>
      <c r="S596" s="1" t="s">
        <v>60</v>
      </c>
      <c r="U596" s="1" t="s">
        <v>58</v>
      </c>
      <c r="V596" s="1" t="s">
        <v>377</v>
      </c>
      <c r="Z596" s="1" t="s">
        <v>630</v>
      </c>
      <c r="AA596" s="1" t="s">
        <v>63</v>
      </c>
      <c r="AI596" s="1">
        <v>8.4169999999999998</v>
      </c>
      <c r="AJ596" s="1">
        <v>4.4999999999999998E-2</v>
      </c>
      <c r="AK596" s="1">
        <v>4.4999999999999998E-2</v>
      </c>
      <c r="AL596" s="1">
        <v>4.4999999999999998E-2</v>
      </c>
      <c r="AM596" s="1">
        <v>4.4999999999999998E-2</v>
      </c>
      <c r="AY596" s="1" t="s">
        <v>46508</v>
      </c>
      <c r="AZ596" s="1">
        <v>100</v>
      </c>
      <c r="BA596" s="1" t="s">
        <v>46340</v>
      </c>
      <c r="BB596" s="1">
        <v>100</v>
      </c>
    </row>
    <row r="597" spans="1:54">
      <c r="A597" s="1" t="s">
        <v>2171</v>
      </c>
      <c r="B597" s="1" t="s">
        <v>2179</v>
      </c>
      <c r="C597" s="1">
        <v>50625</v>
      </c>
      <c r="D597" s="1" t="s">
        <v>50</v>
      </c>
      <c r="E597" s="1" t="s">
        <v>325</v>
      </c>
      <c r="F597" s="1">
        <v>3679</v>
      </c>
      <c r="G597" s="1" t="s">
        <v>52</v>
      </c>
      <c r="I597" s="1" t="s">
        <v>674</v>
      </c>
      <c r="J597" s="1" t="s">
        <v>81</v>
      </c>
      <c r="K597" s="1">
        <v>48</v>
      </c>
      <c r="L597" s="1" t="s">
        <v>57</v>
      </c>
      <c r="M597" s="1">
        <v>245</v>
      </c>
      <c r="N597" s="1" t="s">
        <v>2174</v>
      </c>
      <c r="O597" s="1">
        <v>38</v>
      </c>
      <c r="P597" s="1">
        <v>11373</v>
      </c>
      <c r="Q597" s="1">
        <v>2005</v>
      </c>
      <c r="R597" s="1">
        <v>9999</v>
      </c>
      <c r="U597" s="1" t="s">
        <v>58</v>
      </c>
      <c r="V597" s="1" t="s">
        <v>236</v>
      </c>
      <c r="Z597" s="1" t="s">
        <v>249</v>
      </c>
      <c r="AA597" s="1" t="s">
        <v>63</v>
      </c>
      <c r="AJ597" s="1">
        <v>0.13345000000000001</v>
      </c>
      <c r="AK597" s="1">
        <v>2.6689999999999998E-2</v>
      </c>
      <c r="AL597" s="1">
        <v>0.13345000000000001</v>
      </c>
      <c r="AM597" s="1">
        <v>2.6689999999999998E-2</v>
      </c>
      <c r="AY597" s="1" t="s">
        <v>46508</v>
      </c>
      <c r="AZ597" s="1">
        <v>100</v>
      </c>
      <c r="BA597" s="1" t="s">
        <v>46340</v>
      </c>
      <c r="BB597" s="1">
        <v>100</v>
      </c>
    </row>
    <row r="598" spans="1:54">
      <c r="A598" s="1" t="s">
        <v>2171</v>
      </c>
      <c r="B598" s="1" t="s">
        <v>2180</v>
      </c>
      <c r="C598" s="1">
        <v>50625</v>
      </c>
      <c r="D598" s="1" t="s">
        <v>50</v>
      </c>
      <c r="E598" s="1" t="s">
        <v>331</v>
      </c>
      <c r="F598" s="1">
        <v>3680</v>
      </c>
      <c r="G598" s="1" t="s">
        <v>52</v>
      </c>
      <c r="I598" s="1" t="s">
        <v>674</v>
      </c>
      <c r="J598" s="1" t="s">
        <v>81</v>
      </c>
      <c r="K598" s="1">
        <v>48</v>
      </c>
      <c r="L598" s="1" t="s">
        <v>57</v>
      </c>
      <c r="M598" s="1">
        <v>245</v>
      </c>
      <c r="N598" s="1" t="s">
        <v>2174</v>
      </c>
      <c r="O598" s="1">
        <v>38</v>
      </c>
      <c r="P598" s="1">
        <v>11373</v>
      </c>
      <c r="Q598" s="1">
        <v>2005</v>
      </c>
      <c r="R598" s="1">
        <v>9999</v>
      </c>
      <c r="U598" s="1" t="s">
        <v>58</v>
      </c>
      <c r="V598" s="1" t="s">
        <v>236</v>
      </c>
      <c r="Z598" s="1" t="s">
        <v>249</v>
      </c>
      <c r="AA598" s="1" t="s">
        <v>63</v>
      </c>
      <c r="AJ598" s="1">
        <v>0.13345000000000001</v>
      </c>
      <c r="AK598" s="1">
        <v>2.6689999999999998E-2</v>
      </c>
      <c r="AL598" s="1">
        <v>0.13345000000000001</v>
      </c>
      <c r="AM598" s="1">
        <v>2.6689999999999998E-2</v>
      </c>
      <c r="AY598" s="1" t="s">
        <v>46508</v>
      </c>
      <c r="AZ598" s="1">
        <v>100</v>
      </c>
      <c r="BA598" s="1" t="s">
        <v>46340</v>
      </c>
      <c r="BB598" s="1">
        <v>100</v>
      </c>
    </row>
    <row r="599" spans="1:54">
      <c r="A599" s="1" t="s">
        <v>2171</v>
      </c>
      <c r="B599" s="1" t="s">
        <v>2181</v>
      </c>
      <c r="C599" s="1">
        <v>50625</v>
      </c>
      <c r="D599" s="1" t="s">
        <v>50</v>
      </c>
      <c r="E599" s="1" t="s">
        <v>333</v>
      </c>
      <c r="F599" s="1">
        <v>3681</v>
      </c>
      <c r="G599" s="1" t="s">
        <v>52</v>
      </c>
      <c r="I599" s="1" t="s">
        <v>674</v>
      </c>
      <c r="J599" s="1" t="s">
        <v>81</v>
      </c>
      <c r="K599" s="1">
        <v>48</v>
      </c>
      <c r="L599" s="1" t="s">
        <v>57</v>
      </c>
      <c r="M599" s="1">
        <v>245</v>
      </c>
      <c r="N599" s="1" t="s">
        <v>2174</v>
      </c>
      <c r="O599" s="1">
        <v>38</v>
      </c>
      <c r="P599" s="1">
        <v>10947</v>
      </c>
      <c r="Q599" s="1">
        <v>1954</v>
      </c>
      <c r="R599" s="1">
        <v>9999</v>
      </c>
      <c r="U599" s="1" t="s">
        <v>58</v>
      </c>
      <c r="V599" s="1" t="s">
        <v>236</v>
      </c>
      <c r="Z599" s="1" t="s">
        <v>249</v>
      </c>
      <c r="AA599" s="1" t="s">
        <v>63</v>
      </c>
      <c r="AJ599" s="1">
        <v>0.13345000000000001</v>
      </c>
      <c r="AK599" s="1">
        <v>2.6689999999999998E-2</v>
      </c>
      <c r="AL599" s="1">
        <v>0.13345000000000001</v>
      </c>
      <c r="AM599" s="1">
        <v>2.6689999999999998E-2</v>
      </c>
      <c r="AY599" s="1" t="s">
        <v>46508</v>
      </c>
      <c r="AZ599" s="1">
        <v>100</v>
      </c>
      <c r="BA599" s="1" t="s">
        <v>46340</v>
      </c>
      <c r="BB599" s="1">
        <v>100</v>
      </c>
    </row>
    <row r="600" spans="1:54">
      <c r="A600" s="1" t="s">
        <v>2182</v>
      </c>
      <c r="B600" s="1" t="s">
        <v>2183</v>
      </c>
      <c r="C600" s="1">
        <v>50628</v>
      </c>
      <c r="D600" s="1" t="s">
        <v>50</v>
      </c>
      <c r="E600" s="1" t="s">
        <v>516</v>
      </c>
      <c r="G600" s="1" t="s">
        <v>377</v>
      </c>
      <c r="I600" s="1" t="s">
        <v>356</v>
      </c>
      <c r="J600" s="1" t="s">
        <v>357</v>
      </c>
      <c r="K600" s="1">
        <v>34</v>
      </c>
      <c r="L600" s="1" t="s">
        <v>358</v>
      </c>
      <c r="M600" s="1">
        <v>15</v>
      </c>
      <c r="N600" s="1" t="s">
        <v>359</v>
      </c>
      <c r="O600" s="1">
        <v>7.2</v>
      </c>
      <c r="P600" s="1">
        <v>5172</v>
      </c>
      <c r="Q600" s="1">
        <v>1990</v>
      </c>
      <c r="R600" s="1">
        <v>9999</v>
      </c>
      <c r="S600" s="1" t="s">
        <v>75</v>
      </c>
      <c r="T600" s="1" t="s">
        <v>243</v>
      </c>
      <c r="U600" s="1" t="s">
        <v>58</v>
      </c>
      <c r="V600" s="1" t="s">
        <v>377</v>
      </c>
      <c r="Z600" s="1" t="s">
        <v>630</v>
      </c>
      <c r="AJ600" s="1">
        <v>3.2410000000000001E-2</v>
      </c>
      <c r="AK600" s="1">
        <v>3.2410000000000001E-2</v>
      </c>
      <c r="AL600" s="1">
        <v>3.2410000000000001E-2</v>
      </c>
      <c r="AM600" s="1">
        <v>3.2410000000000001E-2</v>
      </c>
      <c r="AY600" s="1" t="s">
        <v>46509</v>
      </c>
      <c r="AZ600" s="1">
        <v>100</v>
      </c>
      <c r="BA600" s="1" t="s">
        <v>46510</v>
      </c>
      <c r="BB600" s="1">
        <v>100</v>
      </c>
    </row>
    <row r="601" spans="1:54">
      <c r="A601" s="1" t="s">
        <v>2182</v>
      </c>
      <c r="B601" s="1" t="s">
        <v>2184</v>
      </c>
      <c r="C601" s="1">
        <v>50628</v>
      </c>
      <c r="D601" s="1" t="s">
        <v>50</v>
      </c>
      <c r="E601" s="1" t="s">
        <v>518</v>
      </c>
      <c r="G601" s="1" t="s">
        <v>377</v>
      </c>
      <c r="I601" s="1" t="s">
        <v>356</v>
      </c>
      <c r="J601" s="1" t="s">
        <v>357</v>
      </c>
      <c r="K601" s="1">
        <v>34</v>
      </c>
      <c r="L601" s="1" t="s">
        <v>358</v>
      </c>
      <c r="M601" s="1">
        <v>15</v>
      </c>
      <c r="N601" s="1" t="s">
        <v>359</v>
      </c>
      <c r="O601" s="1">
        <v>7.2</v>
      </c>
      <c r="P601" s="1">
        <v>5172</v>
      </c>
      <c r="Q601" s="1">
        <v>1990</v>
      </c>
      <c r="R601" s="1">
        <v>9999</v>
      </c>
      <c r="U601" s="1" t="s">
        <v>58</v>
      </c>
      <c r="V601" s="1" t="s">
        <v>377</v>
      </c>
      <c r="Z601" s="1" t="s">
        <v>630</v>
      </c>
      <c r="AJ601" s="1">
        <v>0.04</v>
      </c>
      <c r="AK601" s="1">
        <v>0.04</v>
      </c>
      <c r="AL601" s="1">
        <v>0.04</v>
      </c>
      <c r="AM601" s="1">
        <v>0.04</v>
      </c>
      <c r="AY601" s="1" t="s">
        <v>46509</v>
      </c>
      <c r="AZ601" s="1">
        <v>100</v>
      </c>
      <c r="BA601" s="1" t="s">
        <v>46510</v>
      </c>
      <c r="BB601" s="1">
        <v>100</v>
      </c>
    </row>
    <row r="602" spans="1:54">
      <c r="A602" s="1" t="s">
        <v>2182</v>
      </c>
      <c r="B602" s="1" t="s">
        <v>2185</v>
      </c>
      <c r="C602" s="1">
        <v>50628</v>
      </c>
      <c r="D602" s="1" t="s">
        <v>50</v>
      </c>
      <c r="E602" s="1" t="s">
        <v>520</v>
      </c>
      <c r="G602" s="1" t="s">
        <v>377</v>
      </c>
      <c r="I602" s="1" t="s">
        <v>356</v>
      </c>
      <c r="J602" s="1" t="s">
        <v>357</v>
      </c>
      <c r="K602" s="1">
        <v>34</v>
      </c>
      <c r="L602" s="1" t="s">
        <v>358</v>
      </c>
      <c r="M602" s="1">
        <v>15</v>
      </c>
      <c r="N602" s="1" t="s">
        <v>359</v>
      </c>
      <c r="O602" s="1">
        <v>7.2</v>
      </c>
      <c r="P602" s="1">
        <v>5172</v>
      </c>
      <c r="Q602" s="1">
        <v>1990</v>
      </c>
      <c r="R602" s="1">
        <v>9999</v>
      </c>
      <c r="S602" s="1" t="s">
        <v>75</v>
      </c>
      <c r="T602" s="1" t="s">
        <v>243</v>
      </c>
      <c r="U602" s="1" t="s">
        <v>58</v>
      </c>
      <c r="V602" s="1" t="s">
        <v>377</v>
      </c>
      <c r="Z602" s="1" t="s">
        <v>630</v>
      </c>
      <c r="AJ602" s="1">
        <v>3.0929999999999999E-2</v>
      </c>
      <c r="AK602" s="1">
        <v>3.0929999999999999E-2</v>
      </c>
      <c r="AL602" s="1">
        <v>3.0929999999999999E-2</v>
      </c>
      <c r="AM602" s="1">
        <v>3.0929999999999999E-2</v>
      </c>
      <c r="AY602" s="1" t="s">
        <v>46509</v>
      </c>
      <c r="AZ602" s="1">
        <v>100</v>
      </c>
      <c r="BA602" s="1" t="s">
        <v>46510</v>
      </c>
      <c r="BB602" s="1">
        <v>100</v>
      </c>
    </row>
    <row r="603" spans="1:54">
      <c r="A603" s="1" t="s">
        <v>2182</v>
      </c>
      <c r="B603" s="1" t="s">
        <v>2186</v>
      </c>
      <c r="C603" s="1">
        <v>50628</v>
      </c>
      <c r="D603" s="1" t="s">
        <v>50</v>
      </c>
      <c r="E603" s="1" t="s">
        <v>1408</v>
      </c>
      <c r="G603" s="1" t="s">
        <v>377</v>
      </c>
      <c r="I603" s="1" t="s">
        <v>356</v>
      </c>
      <c r="J603" s="1" t="s">
        <v>357</v>
      </c>
      <c r="K603" s="1">
        <v>34</v>
      </c>
      <c r="L603" s="1" t="s">
        <v>358</v>
      </c>
      <c r="M603" s="1">
        <v>15</v>
      </c>
      <c r="N603" s="1" t="s">
        <v>359</v>
      </c>
      <c r="O603" s="1">
        <v>7.2</v>
      </c>
      <c r="P603" s="1">
        <v>5172</v>
      </c>
      <c r="Q603" s="1">
        <v>1990</v>
      </c>
      <c r="R603" s="1">
        <v>9999</v>
      </c>
      <c r="S603" s="1" t="s">
        <v>75</v>
      </c>
      <c r="T603" s="1" t="s">
        <v>243</v>
      </c>
      <c r="U603" s="1" t="s">
        <v>58</v>
      </c>
      <c r="V603" s="1" t="s">
        <v>377</v>
      </c>
      <c r="Z603" s="1" t="s">
        <v>2187</v>
      </c>
      <c r="AJ603" s="1">
        <v>3.4099999999999998E-2</v>
      </c>
      <c r="AK603" s="1">
        <v>3.4099999999999998E-2</v>
      </c>
      <c r="AL603" s="1">
        <v>3.4099999999999998E-2</v>
      </c>
      <c r="AM603" s="1">
        <v>3.4099999999999998E-2</v>
      </c>
      <c r="AY603" s="1" t="s">
        <v>46509</v>
      </c>
      <c r="AZ603" s="1">
        <v>100</v>
      </c>
      <c r="BA603" s="1" t="s">
        <v>46510</v>
      </c>
      <c r="BB603" s="1">
        <v>100</v>
      </c>
    </row>
    <row r="604" spans="1:54">
      <c r="A604" s="1" t="s">
        <v>2188</v>
      </c>
      <c r="B604" s="1" t="s">
        <v>2189</v>
      </c>
      <c r="C604" s="1">
        <v>50629</v>
      </c>
      <c r="D604" s="1" t="s">
        <v>50</v>
      </c>
      <c r="E604" s="1" t="s">
        <v>51</v>
      </c>
      <c r="G604" s="1" t="s">
        <v>317</v>
      </c>
      <c r="I604" s="1" t="s">
        <v>215</v>
      </c>
      <c r="J604" s="1" t="s">
        <v>80</v>
      </c>
      <c r="K604" s="1">
        <v>12</v>
      </c>
      <c r="L604" s="1" t="s">
        <v>537</v>
      </c>
      <c r="M604" s="1">
        <v>69</v>
      </c>
      <c r="N604" s="1" t="s">
        <v>2190</v>
      </c>
      <c r="O604" s="1">
        <v>6.2</v>
      </c>
      <c r="P604" s="1">
        <v>20791</v>
      </c>
      <c r="Q604" s="1">
        <v>1991</v>
      </c>
      <c r="R604" s="1">
        <v>9999</v>
      </c>
      <c r="U604" s="1" t="s">
        <v>54</v>
      </c>
      <c r="V604" s="1" t="s">
        <v>320</v>
      </c>
      <c r="W604" s="1" t="s">
        <v>76</v>
      </c>
      <c r="X604" s="1">
        <v>1990</v>
      </c>
      <c r="Y604" s="1">
        <v>0.97</v>
      </c>
      <c r="Z604" s="1" t="s">
        <v>416</v>
      </c>
      <c r="AA604" s="1" t="s">
        <v>83</v>
      </c>
      <c r="AD604" s="1" t="s">
        <v>50</v>
      </c>
      <c r="AE604" s="1" t="s">
        <v>77</v>
      </c>
      <c r="AF604" s="1" t="s">
        <v>84</v>
      </c>
      <c r="AG604" s="1">
        <v>1995</v>
      </c>
      <c r="AJ604" s="1">
        <v>0.39</v>
      </c>
      <c r="AK604" s="1">
        <v>0.39</v>
      </c>
      <c r="AL604" s="1">
        <v>0.39</v>
      </c>
      <c r="AM604" s="1">
        <v>0.39</v>
      </c>
      <c r="AN604" s="1">
        <v>0.08</v>
      </c>
      <c r="AO604" s="1">
        <v>0.08</v>
      </c>
      <c r="AP604" s="1">
        <v>0.08</v>
      </c>
      <c r="AY604" s="1" t="s">
        <v>46511</v>
      </c>
      <c r="AZ604" s="1">
        <v>100</v>
      </c>
      <c r="BA604" s="1" t="s">
        <v>46211</v>
      </c>
      <c r="BB604" s="1">
        <v>100</v>
      </c>
    </row>
    <row r="605" spans="1:54">
      <c r="A605" s="1" t="s">
        <v>2188</v>
      </c>
      <c r="B605" s="1" t="s">
        <v>2191</v>
      </c>
      <c r="C605" s="1">
        <v>50629</v>
      </c>
      <c r="D605" s="1" t="s">
        <v>50</v>
      </c>
      <c r="E605" s="1" t="s">
        <v>55</v>
      </c>
      <c r="G605" s="1" t="s">
        <v>317</v>
      </c>
      <c r="I605" s="1" t="s">
        <v>215</v>
      </c>
      <c r="J605" s="1" t="s">
        <v>80</v>
      </c>
      <c r="K605" s="1">
        <v>12</v>
      </c>
      <c r="L605" s="1" t="s">
        <v>537</v>
      </c>
      <c r="M605" s="1">
        <v>69</v>
      </c>
      <c r="N605" s="1" t="s">
        <v>2190</v>
      </c>
      <c r="O605" s="1">
        <v>6.2</v>
      </c>
      <c r="P605" s="1">
        <v>20791</v>
      </c>
      <c r="Q605" s="1">
        <v>1991</v>
      </c>
      <c r="R605" s="1">
        <v>9999</v>
      </c>
      <c r="U605" s="1" t="s">
        <v>54</v>
      </c>
      <c r="V605" s="1" t="s">
        <v>320</v>
      </c>
      <c r="W605" s="1" t="s">
        <v>76</v>
      </c>
      <c r="X605" s="1">
        <v>1990</v>
      </c>
      <c r="Y605" s="1">
        <v>0.97</v>
      </c>
      <c r="Z605" s="1" t="s">
        <v>416</v>
      </c>
      <c r="AA605" s="1" t="s">
        <v>83</v>
      </c>
      <c r="AD605" s="1" t="s">
        <v>50</v>
      </c>
      <c r="AE605" s="1" t="s">
        <v>77</v>
      </c>
      <c r="AF605" s="1" t="s">
        <v>84</v>
      </c>
      <c r="AG605" s="1">
        <v>1995</v>
      </c>
      <c r="AJ605" s="1">
        <v>0.41</v>
      </c>
      <c r="AK605" s="1">
        <v>0.41</v>
      </c>
      <c r="AL605" s="1">
        <v>0.41</v>
      </c>
      <c r="AM605" s="1">
        <v>0.41</v>
      </c>
      <c r="AN605" s="1">
        <v>0.08</v>
      </c>
      <c r="AO605" s="1">
        <v>0.08</v>
      </c>
      <c r="AP605" s="1">
        <v>0.08</v>
      </c>
      <c r="AY605" s="1" t="s">
        <v>46511</v>
      </c>
      <c r="AZ605" s="1">
        <v>100</v>
      </c>
      <c r="BA605" s="1" t="s">
        <v>46211</v>
      </c>
      <c r="BB605" s="1">
        <v>100</v>
      </c>
    </row>
    <row r="606" spans="1:54">
      <c r="A606" s="1" t="s">
        <v>2192</v>
      </c>
      <c r="B606" s="1" t="s">
        <v>2193</v>
      </c>
      <c r="C606" s="1">
        <v>50630</v>
      </c>
      <c r="D606" s="1" t="s">
        <v>50</v>
      </c>
      <c r="E606" s="1" t="s">
        <v>300</v>
      </c>
      <c r="G606" s="1" t="s">
        <v>317</v>
      </c>
      <c r="I606" s="1" t="s">
        <v>867</v>
      </c>
      <c r="J606" s="1" t="s">
        <v>868</v>
      </c>
      <c r="K606" s="1">
        <v>41</v>
      </c>
      <c r="L606" s="1" t="s">
        <v>2194</v>
      </c>
      <c r="M606" s="1">
        <v>47</v>
      </c>
      <c r="N606" s="1" t="s">
        <v>2195</v>
      </c>
      <c r="O606" s="1">
        <v>5.8</v>
      </c>
      <c r="P606" s="1">
        <v>19716</v>
      </c>
      <c r="Q606" s="1">
        <v>1986</v>
      </c>
      <c r="R606" s="1">
        <v>9999</v>
      </c>
      <c r="U606" s="1" t="s">
        <v>54</v>
      </c>
      <c r="V606" s="1" t="s">
        <v>320</v>
      </c>
      <c r="W606" s="1" t="s">
        <v>76</v>
      </c>
      <c r="X606" s="1">
        <v>1986</v>
      </c>
      <c r="Y606" s="1">
        <v>0.9</v>
      </c>
      <c r="Z606" s="1" t="s">
        <v>416</v>
      </c>
      <c r="AA606" s="1" t="s">
        <v>83</v>
      </c>
      <c r="AD606" s="1" t="s">
        <v>50</v>
      </c>
      <c r="AE606" s="1" t="s">
        <v>77</v>
      </c>
      <c r="AF606" s="1" t="s">
        <v>84</v>
      </c>
      <c r="AG606" s="1">
        <v>1998</v>
      </c>
      <c r="AJ606" s="1">
        <v>0.32800000000000001</v>
      </c>
      <c r="AK606" s="1">
        <v>0.32800000000000001</v>
      </c>
      <c r="AL606" s="1">
        <v>0.32800000000000001</v>
      </c>
      <c r="AM606" s="1">
        <v>0.32800000000000001</v>
      </c>
      <c r="AN606" s="1">
        <v>0.08</v>
      </c>
      <c r="AO606" s="1">
        <v>0.08</v>
      </c>
      <c r="AP606" s="1">
        <v>0.08</v>
      </c>
      <c r="AY606" s="1" t="s">
        <v>2192</v>
      </c>
      <c r="AZ606" s="1">
        <v>100</v>
      </c>
      <c r="BA606" s="1" t="s">
        <v>46211</v>
      </c>
      <c r="BB606" s="1">
        <v>100</v>
      </c>
    </row>
    <row r="607" spans="1:54">
      <c r="A607" s="1" t="s">
        <v>2192</v>
      </c>
      <c r="B607" s="1" t="s">
        <v>2196</v>
      </c>
      <c r="C607" s="1">
        <v>50630</v>
      </c>
      <c r="D607" s="1" t="s">
        <v>50</v>
      </c>
      <c r="E607" s="1" t="s">
        <v>303</v>
      </c>
      <c r="G607" s="1" t="s">
        <v>317</v>
      </c>
      <c r="I607" s="1" t="s">
        <v>867</v>
      </c>
      <c r="J607" s="1" t="s">
        <v>868</v>
      </c>
      <c r="K607" s="1">
        <v>41</v>
      </c>
      <c r="L607" s="1" t="s">
        <v>2194</v>
      </c>
      <c r="M607" s="1">
        <v>47</v>
      </c>
      <c r="N607" s="1" t="s">
        <v>2195</v>
      </c>
      <c r="O607" s="1">
        <v>5.8</v>
      </c>
      <c r="P607" s="1">
        <v>19716</v>
      </c>
      <c r="Q607" s="1">
        <v>1986</v>
      </c>
      <c r="R607" s="1">
        <v>9999</v>
      </c>
      <c r="U607" s="1" t="s">
        <v>54</v>
      </c>
      <c r="V607" s="1" t="s">
        <v>320</v>
      </c>
      <c r="W607" s="1" t="s">
        <v>76</v>
      </c>
      <c r="X607" s="1">
        <v>1986</v>
      </c>
      <c r="Y607" s="1">
        <v>0.9</v>
      </c>
      <c r="Z607" s="1" t="s">
        <v>416</v>
      </c>
      <c r="AA607" s="1" t="s">
        <v>83</v>
      </c>
      <c r="AD607" s="1" t="s">
        <v>50</v>
      </c>
      <c r="AE607" s="1" t="s">
        <v>77</v>
      </c>
      <c r="AF607" s="1" t="s">
        <v>84</v>
      </c>
      <c r="AG607" s="1">
        <v>1998</v>
      </c>
      <c r="AJ607" s="1">
        <v>0.32700000000000001</v>
      </c>
      <c r="AK607" s="1">
        <v>0.32700000000000001</v>
      </c>
      <c r="AL607" s="1">
        <v>0.32700000000000001</v>
      </c>
      <c r="AM607" s="1">
        <v>0.32700000000000001</v>
      </c>
      <c r="AN607" s="1">
        <v>0.08</v>
      </c>
      <c r="AO607" s="1">
        <v>0.08</v>
      </c>
      <c r="AP607" s="1">
        <v>0.08</v>
      </c>
      <c r="AY607" s="1" t="s">
        <v>2192</v>
      </c>
      <c r="AZ607" s="1">
        <v>100</v>
      </c>
      <c r="BA607" s="1" t="s">
        <v>46211</v>
      </c>
      <c r="BB607" s="1">
        <v>100</v>
      </c>
    </row>
    <row r="608" spans="1:54">
      <c r="A608" s="1" t="s">
        <v>2197</v>
      </c>
      <c r="B608" s="1" t="s">
        <v>2198</v>
      </c>
      <c r="C608" s="1">
        <v>50632</v>
      </c>
      <c r="D608" s="1" t="s">
        <v>50</v>
      </c>
      <c r="E608" s="1" t="s">
        <v>51</v>
      </c>
      <c r="G608" s="1" t="s">
        <v>317</v>
      </c>
      <c r="I608" s="1" t="s">
        <v>214</v>
      </c>
      <c r="J608" s="1" t="s">
        <v>78</v>
      </c>
      <c r="K608" s="1">
        <v>6</v>
      </c>
      <c r="L608" s="1" t="s">
        <v>2199</v>
      </c>
      <c r="M608" s="1">
        <v>99</v>
      </c>
      <c r="N608" s="1" t="s">
        <v>2200</v>
      </c>
      <c r="O608" s="1">
        <v>10</v>
      </c>
      <c r="P608" s="1">
        <v>18490</v>
      </c>
      <c r="Q608" s="1">
        <v>1989</v>
      </c>
      <c r="R608" s="1">
        <v>9999</v>
      </c>
      <c r="U608" s="1" t="s">
        <v>54</v>
      </c>
      <c r="V608" s="1" t="s">
        <v>320</v>
      </c>
      <c r="W608" s="1" t="s">
        <v>76</v>
      </c>
      <c r="X608" s="1">
        <v>1989</v>
      </c>
      <c r="Y608" s="1">
        <v>0.8</v>
      </c>
      <c r="Z608" s="1" t="s">
        <v>2201</v>
      </c>
      <c r="AA608" s="1" t="s">
        <v>83</v>
      </c>
      <c r="AD608" s="1" t="s">
        <v>50</v>
      </c>
      <c r="AE608" s="1" t="s">
        <v>77</v>
      </c>
      <c r="AF608" s="1" t="s">
        <v>84</v>
      </c>
      <c r="AG608" s="1">
        <v>2001</v>
      </c>
      <c r="AJ608" s="1">
        <v>0.19613679245283019</v>
      </c>
      <c r="AK608" s="1">
        <v>9.8000000000000004E-2</v>
      </c>
      <c r="AL608" s="1">
        <v>0.19613679245283019</v>
      </c>
      <c r="AM608" s="1">
        <v>9.8000000000000004E-2</v>
      </c>
      <c r="AN608" s="1">
        <v>0.08</v>
      </c>
      <c r="AO608" s="1">
        <v>0.08</v>
      </c>
      <c r="AP608" s="1">
        <v>0.08</v>
      </c>
      <c r="AY608" s="1" t="s">
        <v>46512</v>
      </c>
      <c r="AZ608" s="1">
        <v>100</v>
      </c>
      <c r="BA608" s="1" t="s">
        <v>46211</v>
      </c>
      <c r="BB608" s="1">
        <v>100</v>
      </c>
    </row>
    <row r="609" spans="1:54">
      <c r="A609" s="1" t="s">
        <v>2197</v>
      </c>
      <c r="B609" s="1" t="s">
        <v>2202</v>
      </c>
      <c r="C609" s="1">
        <v>50632</v>
      </c>
      <c r="D609" s="1" t="s">
        <v>50</v>
      </c>
      <c r="E609" s="1" t="s">
        <v>55</v>
      </c>
      <c r="G609" s="1" t="s">
        <v>317</v>
      </c>
      <c r="I609" s="1" t="s">
        <v>214</v>
      </c>
      <c r="J609" s="1" t="s">
        <v>78</v>
      </c>
      <c r="K609" s="1">
        <v>6</v>
      </c>
      <c r="L609" s="1" t="s">
        <v>2199</v>
      </c>
      <c r="M609" s="1">
        <v>99</v>
      </c>
      <c r="N609" s="1" t="s">
        <v>2200</v>
      </c>
      <c r="O609" s="1">
        <v>10</v>
      </c>
      <c r="P609" s="1">
        <v>18490</v>
      </c>
      <c r="Q609" s="1">
        <v>1989</v>
      </c>
      <c r="R609" s="1">
        <v>9999</v>
      </c>
      <c r="U609" s="1" t="s">
        <v>54</v>
      </c>
      <c r="V609" s="1" t="s">
        <v>320</v>
      </c>
      <c r="W609" s="1" t="s">
        <v>76</v>
      </c>
      <c r="X609" s="1">
        <v>1989</v>
      </c>
      <c r="Y609" s="1">
        <v>0.8</v>
      </c>
      <c r="Z609" s="1" t="s">
        <v>2201</v>
      </c>
      <c r="AA609" s="1" t="s">
        <v>83</v>
      </c>
      <c r="AD609" s="1" t="s">
        <v>50</v>
      </c>
      <c r="AE609" s="1" t="s">
        <v>77</v>
      </c>
      <c r="AF609" s="1" t="s">
        <v>84</v>
      </c>
      <c r="AG609" s="1">
        <v>2001</v>
      </c>
      <c r="AJ609" s="1">
        <v>0.18825</v>
      </c>
      <c r="AK609" s="1">
        <v>9.7000000000000003E-2</v>
      </c>
      <c r="AL609" s="1">
        <v>0.18825</v>
      </c>
      <c r="AM609" s="1">
        <v>9.7000000000000003E-2</v>
      </c>
      <c r="AN609" s="1">
        <v>0.08</v>
      </c>
      <c r="AO609" s="1">
        <v>0.08</v>
      </c>
      <c r="AP609" s="1">
        <v>0.08</v>
      </c>
      <c r="AY609" s="1" t="s">
        <v>46512</v>
      </c>
      <c r="AZ609" s="1">
        <v>100</v>
      </c>
      <c r="BA609" s="1" t="s">
        <v>46211</v>
      </c>
      <c r="BB609" s="1">
        <v>100</v>
      </c>
    </row>
    <row r="610" spans="1:54">
      <c r="A610" s="1" t="s">
        <v>2203</v>
      </c>
      <c r="B610" s="1" t="s">
        <v>2204</v>
      </c>
      <c r="C610" s="1">
        <v>50637</v>
      </c>
      <c r="D610" s="1" t="s">
        <v>50</v>
      </c>
      <c r="E610" s="1" t="s">
        <v>2205</v>
      </c>
      <c r="G610" s="1" t="s">
        <v>362</v>
      </c>
      <c r="I610" s="1" t="s">
        <v>867</v>
      </c>
      <c r="J610" s="1" t="s">
        <v>2206</v>
      </c>
      <c r="K610" s="1">
        <v>16</v>
      </c>
      <c r="L610" s="1" t="s">
        <v>2207</v>
      </c>
      <c r="M610" s="1">
        <v>69</v>
      </c>
      <c r="N610" s="1" t="s">
        <v>2208</v>
      </c>
      <c r="O610" s="1">
        <v>22.5</v>
      </c>
      <c r="P610" s="1">
        <v>4593</v>
      </c>
      <c r="Q610" s="1">
        <v>1981</v>
      </c>
      <c r="R610" s="1">
        <v>9999</v>
      </c>
      <c r="S610" s="1" t="s">
        <v>458</v>
      </c>
      <c r="T610" s="1" t="s">
        <v>243</v>
      </c>
      <c r="U610" s="1" t="s">
        <v>58</v>
      </c>
      <c r="V610" s="1" t="s">
        <v>362</v>
      </c>
      <c r="Z610" s="1" t="s">
        <v>321</v>
      </c>
      <c r="AD610" s="1" t="s">
        <v>505</v>
      </c>
      <c r="AE610" s="1" t="s">
        <v>65</v>
      </c>
      <c r="AI610" s="1">
        <v>0.8</v>
      </c>
      <c r="AJ610" s="1">
        <v>0.2</v>
      </c>
      <c r="AK610" s="1">
        <v>0.2</v>
      </c>
      <c r="AL610" s="1">
        <v>0.2</v>
      </c>
      <c r="AM610" s="1">
        <v>0.2</v>
      </c>
      <c r="AY610" s="1" t="s">
        <v>46513</v>
      </c>
      <c r="AZ610" s="1">
        <v>100</v>
      </c>
      <c r="BA610" s="1" t="s">
        <v>46513</v>
      </c>
      <c r="BB610" s="1">
        <v>100</v>
      </c>
    </row>
    <row r="611" spans="1:54">
      <c r="A611" s="1" t="s">
        <v>2203</v>
      </c>
      <c r="B611" s="1" t="s">
        <v>2209</v>
      </c>
      <c r="C611" s="1">
        <v>50637</v>
      </c>
      <c r="D611" s="1" t="s">
        <v>50</v>
      </c>
      <c r="E611" s="1" t="s">
        <v>2028</v>
      </c>
      <c r="G611" s="1" t="s">
        <v>432</v>
      </c>
      <c r="I611" s="1" t="s">
        <v>867</v>
      </c>
      <c r="J611" s="1" t="s">
        <v>2206</v>
      </c>
      <c r="K611" s="1">
        <v>16</v>
      </c>
      <c r="L611" s="1" t="s">
        <v>2207</v>
      </c>
      <c r="M611" s="1">
        <v>69</v>
      </c>
      <c r="N611" s="1" t="s">
        <v>2208</v>
      </c>
      <c r="O611" s="1">
        <v>27</v>
      </c>
      <c r="P611" s="1">
        <v>4592</v>
      </c>
      <c r="Q611" s="1">
        <v>1987</v>
      </c>
      <c r="R611" s="1">
        <v>9999</v>
      </c>
      <c r="S611" s="1" t="s">
        <v>60</v>
      </c>
      <c r="U611" s="1" t="s">
        <v>58</v>
      </c>
      <c r="V611" s="1" t="s">
        <v>432</v>
      </c>
      <c r="AD611" s="1" t="s">
        <v>64</v>
      </c>
      <c r="AE611" s="1" t="s">
        <v>65</v>
      </c>
      <c r="AJ611" s="1">
        <v>9.8000000000000004E-2</v>
      </c>
      <c r="AK611" s="1">
        <v>9.8000000000000004E-2</v>
      </c>
      <c r="AL611" s="1">
        <v>9.8000000000000004E-2</v>
      </c>
      <c r="AM611" s="1">
        <v>9.8000000000000004E-2</v>
      </c>
      <c r="AY611" s="1" t="s">
        <v>46513</v>
      </c>
      <c r="AZ611" s="1">
        <v>100</v>
      </c>
      <c r="BA611" s="1" t="s">
        <v>46513</v>
      </c>
      <c r="BB611" s="1">
        <v>100</v>
      </c>
    </row>
    <row r="612" spans="1:54">
      <c r="A612" s="1" t="s">
        <v>2210</v>
      </c>
      <c r="B612" s="1" t="s">
        <v>2211</v>
      </c>
      <c r="C612" s="1">
        <v>50648</v>
      </c>
      <c r="D612" s="1" t="s">
        <v>50</v>
      </c>
      <c r="E612" s="1" t="s">
        <v>529</v>
      </c>
      <c r="G612" s="1" t="s">
        <v>317</v>
      </c>
      <c r="I612" s="1" t="s">
        <v>223</v>
      </c>
      <c r="J612" s="1" t="s">
        <v>106</v>
      </c>
      <c r="K612" s="1">
        <v>9</v>
      </c>
      <c r="L612" s="1" t="s">
        <v>2212</v>
      </c>
      <c r="M612" s="1">
        <v>3</v>
      </c>
      <c r="N612" s="1" t="s">
        <v>2213</v>
      </c>
      <c r="O612" s="1">
        <v>6.6</v>
      </c>
      <c r="P612" s="1">
        <v>18528</v>
      </c>
      <c r="Q612" s="1">
        <v>1988</v>
      </c>
      <c r="R612" s="1">
        <v>9999</v>
      </c>
      <c r="U612" s="1" t="s">
        <v>54</v>
      </c>
      <c r="V612" s="1" t="s">
        <v>320</v>
      </c>
      <c r="W612" s="1" t="s">
        <v>76</v>
      </c>
      <c r="X612" s="1">
        <v>1988</v>
      </c>
      <c r="Y612" s="1">
        <v>0.85</v>
      </c>
      <c r="Z612" s="1" t="s">
        <v>416</v>
      </c>
      <c r="AA612" s="1" t="s">
        <v>83</v>
      </c>
      <c r="AD612" s="1" t="s">
        <v>50</v>
      </c>
      <c r="AE612" s="1" t="s">
        <v>77</v>
      </c>
      <c r="AF612" s="1" t="s">
        <v>84</v>
      </c>
      <c r="AG612" s="1">
        <v>2001</v>
      </c>
      <c r="AI612" s="1">
        <v>7.0000000000000007E-2</v>
      </c>
      <c r="AJ612" s="1">
        <v>0.21679000000000001</v>
      </c>
      <c r="AK612" s="1">
        <v>0.21679000000000001</v>
      </c>
      <c r="AL612" s="1">
        <v>0.21679000000000001</v>
      </c>
      <c r="AM612" s="1">
        <v>0.21679000000000001</v>
      </c>
      <c r="AN612" s="1">
        <v>0.08</v>
      </c>
      <c r="AO612" s="1">
        <v>0.08</v>
      </c>
      <c r="AP612" s="1">
        <v>0.08</v>
      </c>
      <c r="AY612" s="1" t="s">
        <v>46514</v>
      </c>
      <c r="AZ612" s="1">
        <v>100</v>
      </c>
      <c r="BA612" s="1" t="s">
        <v>46211</v>
      </c>
      <c r="BB612" s="1">
        <v>100</v>
      </c>
    </row>
    <row r="613" spans="1:54">
      <c r="A613" s="1" t="s">
        <v>2210</v>
      </c>
      <c r="B613" s="1" t="s">
        <v>2214</v>
      </c>
      <c r="C613" s="1">
        <v>50648</v>
      </c>
      <c r="D613" s="1" t="s">
        <v>50</v>
      </c>
      <c r="E613" s="1" t="s">
        <v>533</v>
      </c>
      <c r="G613" s="1" t="s">
        <v>317</v>
      </c>
      <c r="I613" s="1" t="s">
        <v>223</v>
      </c>
      <c r="J613" s="1" t="s">
        <v>106</v>
      </c>
      <c r="K613" s="1">
        <v>9</v>
      </c>
      <c r="L613" s="1" t="s">
        <v>2212</v>
      </c>
      <c r="M613" s="1">
        <v>3</v>
      </c>
      <c r="N613" s="1" t="s">
        <v>2213</v>
      </c>
      <c r="O613" s="1">
        <v>6.6</v>
      </c>
      <c r="P613" s="1">
        <v>18528</v>
      </c>
      <c r="Q613" s="1">
        <v>1988</v>
      </c>
      <c r="R613" s="1">
        <v>9999</v>
      </c>
      <c r="U613" s="1" t="s">
        <v>54</v>
      </c>
      <c r="V613" s="1" t="s">
        <v>320</v>
      </c>
      <c r="W613" s="1" t="s">
        <v>76</v>
      </c>
      <c r="X613" s="1">
        <v>1988</v>
      </c>
      <c r="Y613" s="1">
        <v>0.85</v>
      </c>
      <c r="Z613" s="1" t="s">
        <v>416</v>
      </c>
      <c r="AA613" s="1" t="s">
        <v>83</v>
      </c>
      <c r="AD613" s="1" t="s">
        <v>50</v>
      </c>
      <c r="AE613" s="1" t="s">
        <v>77</v>
      </c>
      <c r="AF613" s="1" t="s">
        <v>84</v>
      </c>
      <c r="AG613" s="1">
        <v>2001</v>
      </c>
      <c r="AI613" s="1">
        <v>7.0000000000000007E-2</v>
      </c>
      <c r="AJ613" s="1">
        <v>0.26183000000000001</v>
      </c>
      <c r="AK613" s="1">
        <v>0.26183000000000001</v>
      </c>
      <c r="AL613" s="1">
        <v>0.26183000000000001</v>
      </c>
      <c r="AM613" s="1">
        <v>0.26183000000000001</v>
      </c>
      <c r="AN613" s="1">
        <v>0.08</v>
      </c>
      <c r="AO613" s="1">
        <v>0.08</v>
      </c>
      <c r="AP613" s="1">
        <v>0.08</v>
      </c>
      <c r="AY613" s="1" t="s">
        <v>46514</v>
      </c>
      <c r="AZ613" s="1">
        <v>100</v>
      </c>
      <c r="BA613" s="1" t="s">
        <v>46211</v>
      </c>
      <c r="BB613" s="1">
        <v>100</v>
      </c>
    </row>
    <row r="614" spans="1:54">
      <c r="A614" s="1" t="s">
        <v>2215</v>
      </c>
      <c r="B614" s="1" t="s">
        <v>2216</v>
      </c>
      <c r="C614" s="1">
        <v>50649</v>
      </c>
      <c r="D614" s="1" t="s">
        <v>50</v>
      </c>
      <c r="E614" s="1" t="s">
        <v>51</v>
      </c>
      <c r="G614" s="1" t="s">
        <v>317</v>
      </c>
      <c r="I614" s="1" t="s">
        <v>705</v>
      </c>
      <c r="J614" s="1" t="s">
        <v>69</v>
      </c>
      <c r="K614" s="1">
        <v>36</v>
      </c>
      <c r="L614" s="1" t="s">
        <v>837</v>
      </c>
      <c r="M614" s="1">
        <v>103</v>
      </c>
      <c r="N614" s="1" t="s">
        <v>1369</v>
      </c>
      <c r="O614" s="1">
        <v>7.2</v>
      </c>
      <c r="P614" s="1">
        <v>19383</v>
      </c>
      <c r="Q614" s="1">
        <v>1989</v>
      </c>
      <c r="R614" s="1">
        <v>9999</v>
      </c>
      <c r="U614" s="1" t="s">
        <v>54</v>
      </c>
      <c r="V614" s="1" t="s">
        <v>320</v>
      </c>
      <c r="W614" s="1" t="s">
        <v>76</v>
      </c>
      <c r="X614" s="1">
        <v>1989</v>
      </c>
      <c r="Y614" s="1">
        <v>0.97</v>
      </c>
      <c r="AA614" s="1" t="s">
        <v>83</v>
      </c>
      <c r="AD614" s="1" t="s">
        <v>50</v>
      </c>
      <c r="AE614" s="1" t="s">
        <v>77</v>
      </c>
      <c r="AF614" s="1" t="s">
        <v>84</v>
      </c>
      <c r="AG614" s="1">
        <v>2000</v>
      </c>
      <c r="AJ614" s="1">
        <v>0.15542</v>
      </c>
      <c r="AK614" s="1">
        <v>0.15542</v>
      </c>
      <c r="AL614" s="1">
        <v>0.15542</v>
      </c>
      <c r="AM614" s="1">
        <v>0.15542</v>
      </c>
      <c r="AN614" s="1">
        <v>0.08</v>
      </c>
      <c r="AO614" s="1">
        <v>0.08</v>
      </c>
      <c r="AP614" s="1">
        <v>0.08</v>
      </c>
      <c r="AY614" s="1" t="s">
        <v>2215</v>
      </c>
      <c r="AZ614" s="1">
        <v>100</v>
      </c>
      <c r="BA614" s="1" t="s">
        <v>46211</v>
      </c>
      <c r="BB614" s="1">
        <v>100</v>
      </c>
    </row>
    <row r="615" spans="1:54">
      <c r="A615" s="1" t="s">
        <v>2215</v>
      </c>
      <c r="B615" s="1" t="s">
        <v>2217</v>
      </c>
      <c r="C615" s="1">
        <v>50649</v>
      </c>
      <c r="D615" s="1" t="s">
        <v>50</v>
      </c>
      <c r="E615" s="1" t="s">
        <v>55</v>
      </c>
      <c r="G615" s="1" t="s">
        <v>317</v>
      </c>
      <c r="I615" s="1" t="s">
        <v>705</v>
      </c>
      <c r="J615" s="1" t="s">
        <v>69</v>
      </c>
      <c r="K615" s="1">
        <v>36</v>
      </c>
      <c r="L615" s="1" t="s">
        <v>837</v>
      </c>
      <c r="M615" s="1">
        <v>103</v>
      </c>
      <c r="N615" s="1" t="s">
        <v>1369</v>
      </c>
      <c r="O615" s="1">
        <v>7.2</v>
      </c>
      <c r="P615" s="1">
        <v>19383</v>
      </c>
      <c r="Q615" s="1">
        <v>1989</v>
      </c>
      <c r="R615" s="1">
        <v>9999</v>
      </c>
      <c r="U615" s="1" t="s">
        <v>54</v>
      </c>
      <c r="V615" s="1" t="s">
        <v>320</v>
      </c>
      <c r="W615" s="1" t="s">
        <v>76</v>
      </c>
      <c r="X615" s="1">
        <v>1989</v>
      </c>
      <c r="Y615" s="1">
        <v>0.97</v>
      </c>
      <c r="AA615" s="1" t="s">
        <v>83</v>
      </c>
      <c r="AD615" s="1" t="s">
        <v>50</v>
      </c>
      <c r="AE615" s="1" t="s">
        <v>77</v>
      </c>
      <c r="AF615" s="1" t="s">
        <v>84</v>
      </c>
      <c r="AG615" s="1">
        <v>2000</v>
      </c>
      <c r="AJ615" s="1">
        <v>0.15842000000000001</v>
      </c>
      <c r="AK615" s="1">
        <v>0.15842000000000001</v>
      </c>
      <c r="AL615" s="1">
        <v>0.15842000000000001</v>
      </c>
      <c r="AM615" s="1">
        <v>0.15842000000000001</v>
      </c>
      <c r="AN615" s="1">
        <v>0.08</v>
      </c>
      <c r="AO615" s="1">
        <v>0.08</v>
      </c>
      <c r="AP615" s="1">
        <v>0.08</v>
      </c>
      <c r="AY615" s="1" t="s">
        <v>2215</v>
      </c>
      <c r="AZ615" s="1">
        <v>100</v>
      </c>
      <c r="BA615" s="1" t="s">
        <v>46211</v>
      </c>
      <c r="BB615" s="1">
        <v>100</v>
      </c>
    </row>
    <row r="616" spans="1:54">
      <c r="A616" s="1" t="s">
        <v>2218</v>
      </c>
      <c r="B616" s="1" t="s">
        <v>2219</v>
      </c>
      <c r="C616" s="1">
        <v>50650</v>
      </c>
      <c r="D616" s="1" t="s">
        <v>50</v>
      </c>
      <c r="E616" s="1" t="s">
        <v>300</v>
      </c>
      <c r="G616" s="1" t="s">
        <v>362</v>
      </c>
      <c r="I616" s="1" t="s">
        <v>501</v>
      </c>
      <c r="J616" s="1" t="s">
        <v>502</v>
      </c>
      <c r="K616" s="1">
        <v>23</v>
      </c>
      <c r="L616" s="1" t="s">
        <v>125</v>
      </c>
      <c r="M616" s="1">
        <v>7</v>
      </c>
      <c r="N616" s="1" t="s">
        <v>2220</v>
      </c>
      <c r="O616" s="1">
        <v>46</v>
      </c>
      <c r="P616" s="1">
        <v>13500</v>
      </c>
      <c r="Q616" s="1">
        <v>1989</v>
      </c>
      <c r="R616" s="1">
        <v>9999</v>
      </c>
      <c r="U616" s="1" t="s">
        <v>54</v>
      </c>
      <c r="V616" s="1" t="s">
        <v>362</v>
      </c>
      <c r="AA616" s="1" t="s">
        <v>63</v>
      </c>
      <c r="AD616" s="1" t="s">
        <v>365</v>
      </c>
      <c r="AE616" s="1" t="s">
        <v>65</v>
      </c>
      <c r="AJ616" s="1">
        <v>6.4140000000000003E-2</v>
      </c>
      <c r="AK616" s="1">
        <v>6.4140000000000003E-2</v>
      </c>
      <c r="AL616" s="1">
        <v>6.4140000000000003E-2</v>
      </c>
      <c r="AM616" s="1">
        <v>6.4140000000000003E-2</v>
      </c>
      <c r="AY616" s="1" t="s">
        <v>46515</v>
      </c>
      <c r="AZ616" s="1">
        <v>100</v>
      </c>
      <c r="BA616" s="1" t="s">
        <v>46245</v>
      </c>
      <c r="BB616" s="1">
        <v>100</v>
      </c>
    </row>
    <row r="617" spans="1:54">
      <c r="A617" s="1" t="s">
        <v>2221</v>
      </c>
      <c r="B617" s="1" t="s">
        <v>2222</v>
      </c>
      <c r="C617" s="1">
        <v>50656</v>
      </c>
      <c r="D617" s="1" t="s">
        <v>50</v>
      </c>
      <c r="E617" s="1" t="s">
        <v>529</v>
      </c>
      <c r="G617" s="1" t="s">
        <v>317</v>
      </c>
      <c r="I617" s="1" t="s">
        <v>705</v>
      </c>
      <c r="J617" s="1" t="s">
        <v>69</v>
      </c>
      <c r="K617" s="1">
        <v>36</v>
      </c>
      <c r="L617" s="1" t="s">
        <v>837</v>
      </c>
      <c r="M617" s="1">
        <v>103</v>
      </c>
      <c r="N617" s="1" t="s">
        <v>1369</v>
      </c>
      <c r="O617" s="1">
        <v>8.1999999999999993</v>
      </c>
      <c r="P617" s="1">
        <v>17913</v>
      </c>
      <c r="Q617" s="1">
        <v>1991</v>
      </c>
      <c r="R617" s="1">
        <v>9999</v>
      </c>
      <c r="U617" s="1" t="s">
        <v>54</v>
      </c>
      <c r="V617" s="1" t="s">
        <v>320</v>
      </c>
      <c r="W617" s="1" t="s">
        <v>76</v>
      </c>
      <c r="X617" s="1">
        <v>1991</v>
      </c>
      <c r="Y617" s="1">
        <v>0.97</v>
      </c>
      <c r="AA617" s="1" t="s">
        <v>83</v>
      </c>
      <c r="AD617" s="1" t="s">
        <v>50</v>
      </c>
      <c r="AE617" s="1" t="s">
        <v>77</v>
      </c>
      <c r="AF617" s="1" t="s">
        <v>84</v>
      </c>
      <c r="AG617" s="1">
        <v>2000</v>
      </c>
      <c r="AJ617" s="1">
        <v>0.20791000000000001</v>
      </c>
      <c r="AK617" s="1">
        <v>0.20791000000000001</v>
      </c>
      <c r="AL617" s="1">
        <v>0.20791000000000001</v>
      </c>
      <c r="AM617" s="1">
        <v>0.20791000000000001</v>
      </c>
      <c r="AN617" s="1">
        <v>0.08</v>
      </c>
      <c r="AO617" s="1">
        <v>0.08</v>
      </c>
      <c r="AP617" s="1">
        <v>0.08</v>
      </c>
      <c r="AY617" s="1" t="s">
        <v>46516</v>
      </c>
      <c r="AZ617" s="1">
        <v>100</v>
      </c>
      <c r="BA617" s="1" t="s">
        <v>46211</v>
      </c>
      <c r="BB617" s="1">
        <v>100</v>
      </c>
    </row>
    <row r="618" spans="1:54">
      <c r="A618" s="1" t="s">
        <v>2221</v>
      </c>
      <c r="B618" s="1" t="s">
        <v>2223</v>
      </c>
      <c r="C618" s="1">
        <v>50656</v>
      </c>
      <c r="D618" s="1" t="s">
        <v>50</v>
      </c>
      <c r="E618" s="1" t="s">
        <v>533</v>
      </c>
      <c r="G618" s="1" t="s">
        <v>317</v>
      </c>
      <c r="I618" s="1" t="s">
        <v>705</v>
      </c>
      <c r="J618" s="1" t="s">
        <v>69</v>
      </c>
      <c r="K618" s="1">
        <v>36</v>
      </c>
      <c r="L618" s="1" t="s">
        <v>837</v>
      </c>
      <c r="M618" s="1">
        <v>103</v>
      </c>
      <c r="N618" s="1" t="s">
        <v>1369</v>
      </c>
      <c r="O618" s="1">
        <v>8.1999999999999993</v>
      </c>
      <c r="P618" s="1">
        <v>17913</v>
      </c>
      <c r="Q618" s="1">
        <v>1991</v>
      </c>
      <c r="R618" s="1">
        <v>9999</v>
      </c>
      <c r="U618" s="1" t="s">
        <v>54</v>
      </c>
      <c r="V618" s="1" t="s">
        <v>320</v>
      </c>
      <c r="W618" s="1" t="s">
        <v>76</v>
      </c>
      <c r="X618" s="1">
        <v>1991</v>
      </c>
      <c r="Y618" s="1">
        <v>0.97</v>
      </c>
      <c r="AA618" s="1" t="s">
        <v>83</v>
      </c>
      <c r="AD618" s="1" t="s">
        <v>50</v>
      </c>
      <c r="AE618" s="1" t="s">
        <v>77</v>
      </c>
      <c r="AF618" s="1" t="s">
        <v>84</v>
      </c>
      <c r="AG618" s="1">
        <v>2000</v>
      </c>
      <c r="AJ618" s="1">
        <v>0.20680999999999999</v>
      </c>
      <c r="AK618" s="1">
        <v>0.20680999999999999</v>
      </c>
      <c r="AL618" s="1">
        <v>0.20680999999999999</v>
      </c>
      <c r="AM618" s="1">
        <v>0.20680999999999999</v>
      </c>
      <c r="AN618" s="1">
        <v>0.08</v>
      </c>
      <c r="AO618" s="1">
        <v>0.08</v>
      </c>
      <c r="AP618" s="1">
        <v>0.08</v>
      </c>
      <c r="AY618" s="1" t="s">
        <v>46516</v>
      </c>
      <c r="AZ618" s="1">
        <v>100</v>
      </c>
      <c r="BA618" s="1" t="s">
        <v>46211</v>
      </c>
      <c r="BB618" s="1">
        <v>100</v>
      </c>
    </row>
    <row r="619" spans="1:54">
      <c r="A619" s="1" t="s">
        <v>2221</v>
      </c>
      <c r="B619" s="1" t="s">
        <v>2224</v>
      </c>
      <c r="C619" s="1">
        <v>50656</v>
      </c>
      <c r="D619" s="1" t="s">
        <v>50</v>
      </c>
      <c r="E619" s="1" t="s">
        <v>2225</v>
      </c>
      <c r="G619" s="1" t="s">
        <v>317</v>
      </c>
      <c r="I619" s="1" t="s">
        <v>705</v>
      </c>
      <c r="J619" s="1" t="s">
        <v>69</v>
      </c>
      <c r="K619" s="1">
        <v>36</v>
      </c>
      <c r="L619" s="1" t="s">
        <v>837</v>
      </c>
      <c r="M619" s="1">
        <v>103</v>
      </c>
      <c r="N619" s="1" t="s">
        <v>1369</v>
      </c>
      <c r="O619" s="1">
        <v>8.1999999999999993</v>
      </c>
      <c r="P619" s="1">
        <v>17913</v>
      </c>
      <c r="Q619" s="1">
        <v>1991</v>
      </c>
      <c r="R619" s="1">
        <v>9999</v>
      </c>
      <c r="U619" s="1" t="s">
        <v>54</v>
      </c>
      <c r="V619" s="1" t="s">
        <v>320</v>
      </c>
      <c r="W619" s="1" t="s">
        <v>76</v>
      </c>
      <c r="X619" s="1">
        <v>1991</v>
      </c>
      <c r="Y619" s="1">
        <v>0.97</v>
      </c>
      <c r="AA619" s="1" t="s">
        <v>83</v>
      </c>
      <c r="AD619" s="1" t="s">
        <v>50</v>
      </c>
      <c r="AE619" s="1" t="s">
        <v>77</v>
      </c>
      <c r="AF619" s="1" t="s">
        <v>84</v>
      </c>
      <c r="AG619" s="1">
        <v>2000</v>
      </c>
      <c r="AJ619" s="1">
        <v>0.20604</v>
      </c>
      <c r="AK619" s="1">
        <v>0.20604</v>
      </c>
      <c r="AL619" s="1">
        <v>0.20604</v>
      </c>
      <c r="AM619" s="1">
        <v>0.20604</v>
      </c>
      <c r="AN619" s="1">
        <v>0.08</v>
      </c>
      <c r="AO619" s="1">
        <v>0.08</v>
      </c>
      <c r="AP619" s="1">
        <v>0.08</v>
      </c>
      <c r="AQ619" s="36"/>
      <c r="AY619" s="1" t="s">
        <v>46516</v>
      </c>
      <c r="AZ619" s="1">
        <v>100</v>
      </c>
      <c r="BA619" s="1" t="s">
        <v>46211</v>
      </c>
      <c r="BB619" s="1">
        <v>100</v>
      </c>
    </row>
    <row r="620" spans="1:54">
      <c r="A620" s="1" t="s">
        <v>2226</v>
      </c>
      <c r="B620" s="1" t="s">
        <v>2227</v>
      </c>
      <c r="C620" s="1">
        <v>50657</v>
      </c>
      <c r="D620" s="1" t="s">
        <v>50</v>
      </c>
      <c r="E620" s="1" t="s">
        <v>51</v>
      </c>
      <c r="G620" s="1" t="s">
        <v>317</v>
      </c>
      <c r="I620" s="1" t="s">
        <v>222</v>
      </c>
      <c r="J620" s="1" t="s">
        <v>105</v>
      </c>
      <c r="K620" s="1">
        <v>24</v>
      </c>
      <c r="L620" s="1" t="s">
        <v>90</v>
      </c>
      <c r="M620" s="1">
        <v>31</v>
      </c>
      <c r="N620" s="1" t="s">
        <v>279</v>
      </c>
      <c r="O620" s="1">
        <v>18</v>
      </c>
      <c r="P620" s="1">
        <v>18221</v>
      </c>
      <c r="Q620" s="1">
        <v>1995</v>
      </c>
      <c r="R620" s="1">
        <v>9999</v>
      </c>
      <c r="U620" s="1" t="s">
        <v>54</v>
      </c>
      <c r="V620" s="1" t="s">
        <v>320</v>
      </c>
      <c r="W620" s="1" t="s">
        <v>76</v>
      </c>
      <c r="X620" s="1">
        <v>1995</v>
      </c>
      <c r="Y620" s="1">
        <v>0.85</v>
      </c>
      <c r="Z620" s="1" t="s">
        <v>244</v>
      </c>
      <c r="AA620" s="1" t="s">
        <v>83</v>
      </c>
      <c r="AD620" s="1" t="s">
        <v>50</v>
      </c>
      <c r="AE620" s="1" t="s">
        <v>77</v>
      </c>
      <c r="AF620" s="1" t="s">
        <v>84</v>
      </c>
      <c r="AG620" s="1">
        <v>1995</v>
      </c>
      <c r="AJ620" s="1">
        <v>0.15190999999999999</v>
      </c>
      <c r="AK620" s="1">
        <v>0.15190999999999999</v>
      </c>
      <c r="AL620" s="1">
        <v>0.15190999999999999</v>
      </c>
      <c r="AM620" s="1">
        <v>0.15190999999999999</v>
      </c>
      <c r="AN620" s="1">
        <v>0.08</v>
      </c>
      <c r="AO620" s="1">
        <v>0.08</v>
      </c>
      <c r="AP620" s="1">
        <v>0.08</v>
      </c>
      <c r="AY620" s="1" t="s">
        <v>46517</v>
      </c>
      <c r="AZ620" s="1">
        <v>100</v>
      </c>
      <c r="BA620" s="1" t="s">
        <v>46517</v>
      </c>
      <c r="BB620" s="1">
        <v>100</v>
      </c>
    </row>
    <row r="621" spans="1:54">
      <c r="A621" s="1" t="s">
        <v>2226</v>
      </c>
      <c r="B621" s="1" t="s">
        <v>2228</v>
      </c>
      <c r="C621" s="1">
        <v>50657</v>
      </c>
      <c r="D621" s="1" t="s">
        <v>50</v>
      </c>
      <c r="E621" s="1" t="s">
        <v>55</v>
      </c>
      <c r="G621" s="1" t="s">
        <v>317</v>
      </c>
      <c r="I621" s="1" t="s">
        <v>222</v>
      </c>
      <c r="J621" s="1" t="s">
        <v>105</v>
      </c>
      <c r="K621" s="1">
        <v>24</v>
      </c>
      <c r="L621" s="1" t="s">
        <v>90</v>
      </c>
      <c r="M621" s="1">
        <v>31</v>
      </c>
      <c r="N621" s="1" t="s">
        <v>279</v>
      </c>
      <c r="O621" s="1">
        <v>18</v>
      </c>
      <c r="P621" s="1">
        <v>18221</v>
      </c>
      <c r="Q621" s="1">
        <v>1995</v>
      </c>
      <c r="R621" s="1">
        <v>9999</v>
      </c>
      <c r="U621" s="1" t="s">
        <v>54</v>
      </c>
      <c r="V621" s="1" t="s">
        <v>320</v>
      </c>
      <c r="W621" s="1" t="s">
        <v>76</v>
      </c>
      <c r="X621" s="1">
        <v>1995</v>
      </c>
      <c r="Y621" s="1">
        <v>0.85</v>
      </c>
      <c r="Z621" s="1" t="s">
        <v>244</v>
      </c>
      <c r="AA621" s="1" t="s">
        <v>83</v>
      </c>
      <c r="AD621" s="1" t="s">
        <v>50</v>
      </c>
      <c r="AE621" s="1" t="s">
        <v>77</v>
      </c>
      <c r="AF621" s="1" t="s">
        <v>84</v>
      </c>
      <c r="AG621" s="1">
        <v>1995</v>
      </c>
      <c r="AJ621" s="1">
        <v>0.15490000000000001</v>
      </c>
      <c r="AK621" s="1">
        <v>0.15490000000000001</v>
      </c>
      <c r="AL621" s="1">
        <v>0.15490000000000001</v>
      </c>
      <c r="AM621" s="1">
        <v>0.15490000000000001</v>
      </c>
      <c r="AN621" s="1">
        <v>0.08</v>
      </c>
      <c r="AO621" s="1">
        <v>0.08</v>
      </c>
      <c r="AP621" s="1">
        <v>0.08</v>
      </c>
      <c r="AY621" s="1" t="s">
        <v>46517</v>
      </c>
      <c r="AZ621" s="1">
        <v>100</v>
      </c>
      <c r="BA621" s="1" t="s">
        <v>46517</v>
      </c>
      <c r="BB621" s="1">
        <v>100</v>
      </c>
    </row>
    <row r="622" spans="1:54">
      <c r="A622" s="1" t="s">
        <v>2226</v>
      </c>
      <c r="B622" s="1" t="s">
        <v>2229</v>
      </c>
      <c r="C622" s="1">
        <v>50657</v>
      </c>
      <c r="D622" s="1" t="s">
        <v>50</v>
      </c>
      <c r="E622" s="1" t="s">
        <v>72</v>
      </c>
      <c r="G622" s="1" t="s">
        <v>317</v>
      </c>
      <c r="I622" s="1" t="s">
        <v>222</v>
      </c>
      <c r="J622" s="1" t="s">
        <v>105</v>
      </c>
      <c r="K622" s="1">
        <v>24</v>
      </c>
      <c r="L622" s="1" t="s">
        <v>90</v>
      </c>
      <c r="M622" s="1">
        <v>31</v>
      </c>
      <c r="N622" s="1" t="s">
        <v>279</v>
      </c>
      <c r="O622" s="1">
        <v>18</v>
      </c>
      <c r="P622" s="1">
        <v>18221</v>
      </c>
      <c r="Q622" s="1">
        <v>1995</v>
      </c>
      <c r="R622" s="1">
        <v>9999</v>
      </c>
      <c r="U622" s="1" t="s">
        <v>54</v>
      </c>
      <c r="V622" s="1" t="s">
        <v>320</v>
      </c>
      <c r="W622" s="1" t="s">
        <v>76</v>
      </c>
      <c r="X622" s="1">
        <v>1995</v>
      </c>
      <c r="Y622" s="1">
        <v>0.85</v>
      </c>
      <c r="Z622" s="1" t="s">
        <v>244</v>
      </c>
      <c r="AA622" s="1" t="s">
        <v>83</v>
      </c>
      <c r="AD622" s="1" t="s">
        <v>50</v>
      </c>
      <c r="AE622" s="1" t="s">
        <v>77</v>
      </c>
      <c r="AF622" s="1" t="s">
        <v>84</v>
      </c>
      <c r="AG622" s="1">
        <v>1995</v>
      </c>
      <c r="AJ622" s="1">
        <v>0.14491000000000001</v>
      </c>
      <c r="AK622" s="1">
        <v>0.14491000000000001</v>
      </c>
      <c r="AL622" s="1">
        <v>0.14491000000000001</v>
      </c>
      <c r="AM622" s="1">
        <v>0.14491000000000001</v>
      </c>
      <c r="AN622" s="1">
        <v>0.08</v>
      </c>
      <c r="AO622" s="1">
        <v>0.08</v>
      </c>
      <c r="AP622" s="1">
        <v>0.08</v>
      </c>
      <c r="AY622" s="1" t="s">
        <v>46517</v>
      </c>
      <c r="AZ622" s="1">
        <v>100</v>
      </c>
      <c r="BA622" s="1" t="s">
        <v>46517</v>
      </c>
      <c r="BB622" s="1">
        <v>100</v>
      </c>
    </row>
    <row r="623" spans="1:54">
      <c r="A623" s="1" t="s">
        <v>2230</v>
      </c>
      <c r="B623" s="1" t="s">
        <v>2231</v>
      </c>
      <c r="C623" s="1">
        <v>50658</v>
      </c>
      <c r="D623" s="1" t="s">
        <v>50</v>
      </c>
      <c r="E623" s="1" t="s">
        <v>51</v>
      </c>
      <c r="G623" s="1" t="s">
        <v>317</v>
      </c>
      <c r="I623" s="1" t="s">
        <v>225</v>
      </c>
      <c r="J623" s="1" t="s">
        <v>68</v>
      </c>
      <c r="K623" s="1">
        <v>51</v>
      </c>
      <c r="L623" s="1" t="s">
        <v>2232</v>
      </c>
      <c r="M623" s="1">
        <v>59</v>
      </c>
      <c r="N623" s="1" t="s">
        <v>2233</v>
      </c>
      <c r="O623" s="1">
        <v>24.5</v>
      </c>
      <c r="P623" s="1">
        <v>18440</v>
      </c>
      <c r="Q623" s="1">
        <v>1990</v>
      </c>
      <c r="R623" s="1">
        <v>9999</v>
      </c>
      <c r="S623" s="1" t="s">
        <v>143</v>
      </c>
      <c r="U623" s="1" t="s">
        <v>54</v>
      </c>
      <c r="V623" s="1" t="s">
        <v>320</v>
      </c>
      <c r="W623" s="1" t="s">
        <v>76</v>
      </c>
      <c r="X623" s="1">
        <v>1990</v>
      </c>
      <c r="Y623" s="1">
        <v>0.8</v>
      </c>
      <c r="AA623" s="1" t="s">
        <v>83</v>
      </c>
      <c r="AD623" s="1" t="s">
        <v>50</v>
      </c>
      <c r="AE623" s="1" t="s">
        <v>77</v>
      </c>
      <c r="AF623" s="1" t="s">
        <v>84</v>
      </c>
      <c r="AG623" s="1">
        <v>2001</v>
      </c>
      <c r="AJ623" s="1">
        <v>0.31900000000000001</v>
      </c>
      <c r="AK623" s="1">
        <v>0.31900000000000001</v>
      </c>
      <c r="AL623" s="1">
        <v>0.31900000000000001</v>
      </c>
      <c r="AM623" s="1">
        <v>0.31900000000000001</v>
      </c>
      <c r="AN623" s="1">
        <v>0.08</v>
      </c>
      <c r="AO623" s="1">
        <v>0.08</v>
      </c>
      <c r="AP623" s="1">
        <v>0.08</v>
      </c>
      <c r="AY623" s="1" t="s">
        <v>46518</v>
      </c>
      <c r="AZ623" s="1">
        <v>100</v>
      </c>
      <c r="BA623" s="1" t="s">
        <v>46211</v>
      </c>
      <c r="BB623" s="1">
        <v>100</v>
      </c>
    </row>
    <row r="624" spans="1:54">
      <c r="A624" s="1" t="s">
        <v>2230</v>
      </c>
      <c r="B624" s="1" t="s">
        <v>2234</v>
      </c>
      <c r="C624" s="1">
        <v>50658</v>
      </c>
      <c r="D624" s="1" t="s">
        <v>50</v>
      </c>
      <c r="E624" s="1" t="s">
        <v>55</v>
      </c>
      <c r="G624" s="1" t="s">
        <v>317</v>
      </c>
      <c r="I624" s="1" t="s">
        <v>225</v>
      </c>
      <c r="J624" s="1" t="s">
        <v>68</v>
      </c>
      <c r="K624" s="1">
        <v>51</v>
      </c>
      <c r="L624" s="1" t="s">
        <v>2232</v>
      </c>
      <c r="M624" s="1">
        <v>59</v>
      </c>
      <c r="N624" s="1" t="s">
        <v>2233</v>
      </c>
      <c r="O624" s="1">
        <v>24.5</v>
      </c>
      <c r="P624" s="1">
        <v>18440</v>
      </c>
      <c r="Q624" s="1">
        <v>1990</v>
      </c>
      <c r="R624" s="1">
        <v>9999</v>
      </c>
      <c r="S624" s="1" t="s">
        <v>143</v>
      </c>
      <c r="U624" s="1" t="s">
        <v>54</v>
      </c>
      <c r="V624" s="1" t="s">
        <v>320</v>
      </c>
      <c r="W624" s="1" t="s">
        <v>76</v>
      </c>
      <c r="X624" s="1">
        <v>1990</v>
      </c>
      <c r="Y624" s="1">
        <v>0.8</v>
      </c>
      <c r="AA624" s="1" t="s">
        <v>83</v>
      </c>
      <c r="AD624" s="1" t="s">
        <v>50</v>
      </c>
      <c r="AE624" s="1" t="s">
        <v>77</v>
      </c>
      <c r="AF624" s="1" t="s">
        <v>84</v>
      </c>
      <c r="AG624" s="1">
        <v>2001</v>
      </c>
      <c r="AJ624" s="1">
        <v>0.313</v>
      </c>
      <c r="AK624" s="1">
        <v>0.313</v>
      </c>
      <c r="AL624" s="1">
        <v>0.313</v>
      </c>
      <c r="AM624" s="1">
        <v>0.313</v>
      </c>
      <c r="AN624" s="1">
        <v>0.08</v>
      </c>
      <c r="AO624" s="1">
        <v>0.08</v>
      </c>
      <c r="AP624" s="1">
        <v>0.08</v>
      </c>
      <c r="AY624" s="1" t="s">
        <v>46518</v>
      </c>
      <c r="AZ624" s="1">
        <v>100</v>
      </c>
      <c r="BA624" s="1" t="s">
        <v>46211</v>
      </c>
      <c r="BB624" s="1">
        <v>100</v>
      </c>
    </row>
    <row r="625" spans="1:54">
      <c r="A625" s="1" t="s">
        <v>2230</v>
      </c>
      <c r="B625" s="1" t="s">
        <v>2235</v>
      </c>
      <c r="C625" s="1">
        <v>50658</v>
      </c>
      <c r="D625" s="1" t="s">
        <v>50</v>
      </c>
      <c r="E625" s="1" t="s">
        <v>72</v>
      </c>
      <c r="G625" s="1" t="s">
        <v>317</v>
      </c>
      <c r="I625" s="1" t="s">
        <v>225</v>
      </c>
      <c r="J625" s="1" t="s">
        <v>68</v>
      </c>
      <c r="K625" s="1">
        <v>51</v>
      </c>
      <c r="L625" s="1" t="s">
        <v>2232</v>
      </c>
      <c r="M625" s="1">
        <v>59</v>
      </c>
      <c r="N625" s="1" t="s">
        <v>2233</v>
      </c>
      <c r="O625" s="1">
        <v>24.5</v>
      </c>
      <c r="P625" s="1">
        <v>18440</v>
      </c>
      <c r="Q625" s="1">
        <v>1990</v>
      </c>
      <c r="R625" s="1">
        <v>9999</v>
      </c>
      <c r="S625" s="1" t="s">
        <v>143</v>
      </c>
      <c r="U625" s="1" t="s">
        <v>54</v>
      </c>
      <c r="V625" s="1" t="s">
        <v>320</v>
      </c>
      <c r="W625" s="1" t="s">
        <v>76</v>
      </c>
      <c r="X625" s="1">
        <v>1990</v>
      </c>
      <c r="Y625" s="1">
        <v>0.8</v>
      </c>
      <c r="AA625" s="1" t="s">
        <v>83</v>
      </c>
      <c r="AD625" s="1" t="s">
        <v>50</v>
      </c>
      <c r="AE625" s="1" t="s">
        <v>77</v>
      </c>
      <c r="AF625" s="1" t="s">
        <v>84</v>
      </c>
      <c r="AG625" s="1">
        <v>2001</v>
      </c>
      <c r="AJ625" s="1">
        <v>0.31534000000000001</v>
      </c>
      <c r="AK625" s="1">
        <v>0.31534000000000001</v>
      </c>
      <c r="AL625" s="1">
        <v>0.31534000000000001</v>
      </c>
      <c r="AM625" s="1">
        <v>0.31534000000000001</v>
      </c>
      <c r="AN625" s="1">
        <v>0.08</v>
      </c>
      <c r="AO625" s="1">
        <v>0.08</v>
      </c>
      <c r="AP625" s="1">
        <v>0.08</v>
      </c>
      <c r="AY625" s="1" t="s">
        <v>46518</v>
      </c>
      <c r="AZ625" s="1">
        <v>100</v>
      </c>
      <c r="BA625" s="1" t="s">
        <v>46211</v>
      </c>
      <c r="BB625" s="1">
        <v>100</v>
      </c>
    </row>
    <row r="626" spans="1:54">
      <c r="A626" s="1" t="s">
        <v>2230</v>
      </c>
      <c r="B626" s="1" t="s">
        <v>2236</v>
      </c>
      <c r="C626" s="1">
        <v>50658</v>
      </c>
      <c r="D626" s="1" t="s">
        <v>50</v>
      </c>
      <c r="E626" s="1" t="s">
        <v>89</v>
      </c>
      <c r="G626" s="1" t="s">
        <v>317</v>
      </c>
      <c r="I626" s="1" t="s">
        <v>225</v>
      </c>
      <c r="J626" s="1" t="s">
        <v>68</v>
      </c>
      <c r="K626" s="1">
        <v>51</v>
      </c>
      <c r="L626" s="1" t="s">
        <v>2232</v>
      </c>
      <c r="M626" s="1">
        <v>59</v>
      </c>
      <c r="N626" s="1" t="s">
        <v>2233</v>
      </c>
      <c r="O626" s="1">
        <v>24.5</v>
      </c>
      <c r="P626" s="1">
        <v>18440</v>
      </c>
      <c r="Q626" s="1">
        <v>1990</v>
      </c>
      <c r="R626" s="1">
        <v>9999</v>
      </c>
      <c r="S626" s="1" t="s">
        <v>143</v>
      </c>
      <c r="U626" s="1" t="s">
        <v>54</v>
      </c>
      <c r="V626" s="1" t="s">
        <v>320</v>
      </c>
      <c r="W626" s="1" t="s">
        <v>76</v>
      </c>
      <c r="X626" s="1">
        <v>1990</v>
      </c>
      <c r="Y626" s="1">
        <v>0.8</v>
      </c>
      <c r="AA626" s="1" t="s">
        <v>83</v>
      </c>
      <c r="AD626" s="1" t="s">
        <v>50</v>
      </c>
      <c r="AE626" s="1" t="s">
        <v>77</v>
      </c>
      <c r="AF626" s="1" t="s">
        <v>84</v>
      </c>
      <c r="AG626" s="1">
        <v>2001</v>
      </c>
      <c r="AJ626" s="1">
        <v>0.25433</v>
      </c>
      <c r="AK626" s="1">
        <v>0.25433</v>
      </c>
      <c r="AL626" s="1">
        <v>0.25433</v>
      </c>
      <c r="AM626" s="1">
        <v>0.25433</v>
      </c>
      <c r="AN626" s="1">
        <v>0.08</v>
      </c>
      <c r="AO626" s="1">
        <v>0.08</v>
      </c>
      <c r="AP626" s="1">
        <v>0.08</v>
      </c>
      <c r="AY626" s="1" t="s">
        <v>46518</v>
      </c>
      <c r="AZ626" s="1">
        <v>100</v>
      </c>
      <c r="BA626" s="1" t="s">
        <v>46211</v>
      </c>
      <c r="BB626" s="1">
        <v>100</v>
      </c>
    </row>
    <row r="627" spans="1:54">
      <c r="A627" s="1" t="s">
        <v>2237</v>
      </c>
      <c r="B627" s="1" t="s">
        <v>2238</v>
      </c>
      <c r="C627" s="1">
        <v>50660</v>
      </c>
      <c r="D627" s="1" t="s">
        <v>50</v>
      </c>
      <c r="E627" s="1" t="s">
        <v>51</v>
      </c>
      <c r="G627" s="1" t="s">
        <v>317</v>
      </c>
      <c r="I627" s="1" t="s">
        <v>224</v>
      </c>
      <c r="J627" s="1" t="s">
        <v>93</v>
      </c>
      <c r="K627" s="1">
        <v>40</v>
      </c>
      <c r="L627" s="1" t="s">
        <v>1545</v>
      </c>
      <c r="M627" s="1">
        <v>143</v>
      </c>
      <c r="N627" s="1" t="s">
        <v>1548</v>
      </c>
      <c r="O627" s="1">
        <v>5.2</v>
      </c>
      <c r="P627" s="1">
        <v>14295</v>
      </c>
      <c r="Q627" s="1">
        <v>1986</v>
      </c>
      <c r="R627" s="1">
        <v>9999</v>
      </c>
      <c r="U627" s="1" t="s">
        <v>58</v>
      </c>
      <c r="V627" s="1" t="s">
        <v>320</v>
      </c>
      <c r="W627" s="1" t="s">
        <v>76</v>
      </c>
      <c r="X627" s="1">
        <v>2001</v>
      </c>
      <c r="Y627" s="1">
        <v>0.94499999999999995</v>
      </c>
      <c r="Z627" s="1" t="s">
        <v>416</v>
      </c>
      <c r="AA627" s="1" t="s">
        <v>83</v>
      </c>
      <c r="AD627" s="1" t="s">
        <v>50</v>
      </c>
      <c r="AE627" s="1" t="s">
        <v>77</v>
      </c>
      <c r="AF627" s="1" t="s">
        <v>84</v>
      </c>
      <c r="AG627" s="1">
        <v>2001</v>
      </c>
      <c r="AJ627" s="1">
        <v>0.21</v>
      </c>
      <c r="AK627" s="1">
        <v>0.21</v>
      </c>
      <c r="AL627" s="1">
        <v>0.21</v>
      </c>
      <c r="AM627" s="1">
        <v>0.21</v>
      </c>
      <c r="AN627" s="1">
        <v>0.08</v>
      </c>
      <c r="AO627" s="1">
        <v>0.08</v>
      </c>
      <c r="AP627" s="1">
        <v>0.08</v>
      </c>
      <c r="AY627" s="1" t="s">
        <v>46519</v>
      </c>
      <c r="AZ627" s="1">
        <v>100</v>
      </c>
      <c r="BA627" s="1" t="s">
        <v>46211</v>
      </c>
      <c r="BB627" s="1">
        <v>100</v>
      </c>
    </row>
    <row r="628" spans="1:54">
      <c r="A628" s="1" t="s">
        <v>2237</v>
      </c>
      <c r="B628" s="1" t="s">
        <v>2239</v>
      </c>
      <c r="C628" s="1">
        <v>50660</v>
      </c>
      <c r="D628" s="1" t="s">
        <v>50</v>
      </c>
      <c r="E628" s="1" t="s">
        <v>55</v>
      </c>
      <c r="G628" s="1" t="s">
        <v>317</v>
      </c>
      <c r="I628" s="1" t="s">
        <v>224</v>
      </c>
      <c r="J628" s="1" t="s">
        <v>93</v>
      </c>
      <c r="K628" s="1">
        <v>40</v>
      </c>
      <c r="L628" s="1" t="s">
        <v>1545</v>
      </c>
      <c r="M628" s="1">
        <v>143</v>
      </c>
      <c r="N628" s="1" t="s">
        <v>1548</v>
      </c>
      <c r="O628" s="1">
        <v>5.2</v>
      </c>
      <c r="P628" s="1">
        <v>14295</v>
      </c>
      <c r="Q628" s="1">
        <v>1986</v>
      </c>
      <c r="R628" s="1">
        <v>9999</v>
      </c>
      <c r="U628" s="1" t="s">
        <v>58</v>
      </c>
      <c r="V628" s="1" t="s">
        <v>320</v>
      </c>
      <c r="W628" s="1" t="s">
        <v>76</v>
      </c>
      <c r="X628" s="1">
        <v>2001</v>
      </c>
      <c r="Y628" s="1">
        <v>0.93</v>
      </c>
      <c r="Z628" s="1" t="s">
        <v>416</v>
      </c>
      <c r="AA628" s="1" t="s">
        <v>83</v>
      </c>
      <c r="AD628" s="1" t="s">
        <v>50</v>
      </c>
      <c r="AE628" s="1" t="s">
        <v>77</v>
      </c>
      <c r="AF628" s="1" t="s">
        <v>84</v>
      </c>
      <c r="AG628" s="1">
        <v>2001</v>
      </c>
      <c r="AJ628" s="1">
        <v>0.23</v>
      </c>
      <c r="AK628" s="1">
        <v>0.23</v>
      </c>
      <c r="AL628" s="1">
        <v>0.23</v>
      </c>
      <c r="AM628" s="1">
        <v>0.23</v>
      </c>
      <c r="AN628" s="1">
        <v>0.08</v>
      </c>
      <c r="AO628" s="1">
        <v>0.08</v>
      </c>
      <c r="AP628" s="1">
        <v>0.08</v>
      </c>
      <c r="AY628" s="1" t="s">
        <v>46519</v>
      </c>
      <c r="AZ628" s="1">
        <v>100</v>
      </c>
      <c r="BA628" s="1" t="s">
        <v>46211</v>
      </c>
      <c r="BB628" s="1">
        <v>100</v>
      </c>
    </row>
    <row r="629" spans="1:54">
      <c r="A629" s="1" t="s">
        <v>2237</v>
      </c>
      <c r="B629" s="1" t="s">
        <v>2240</v>
      </c>
      <c r="C629" s="1">
        <v>50660</v>
      </c>
      <c r="D629" s="1" t="s">
        <v>50</v>
      </c>
      <c r="E629" s="1" t="s">
        <v>72</v>
      </c>
      <c r="G629" s="1" t="s">
        <v>317</v>
      </c>
      <c r="I629" s="1" t="s">
        <v>224</v>
      </c>
      <c r="J629" s="1" t="s">
        <v>93</v>
      </c>
      <c r="K629" s="1">
        <v>40</v>
      </c>
      <c r="L629" s="1" t="s">
        <v>1545</v>
      </c>
      <c r="M629" s="1">
        <v>143</v>
      </c>
      <c r="N629" s="1" t="s">
        <v>1548</v>
      </c>
      <c r="O629" s="1">
        <v>5.2</v>
      </c>
      <c r="P629" s="1">
        <v>14295</v>
      </c>
      <c r="Q629" s="1">
        <v>1986</v>
      </c>
      <c r="R629" s="1">
        <v>9999</v>
      </c>
      <c r="U629" s="1" t="s">
        <v>58</v>
      </c>
      <c r="V629" s="1" t="s">
        <v>320</v>
      </c>
      <c r="W629" s="1" t="s">
        <v>76</v>
      </c>
      <c r="X629" s="1">
        <v>2001</v>
      </c>
      <c r="Y629" s="1">
        <v>0.94799999999999995</v>
      </c>
      <c r="Z629" s="1" t="s">
        <v>416</v>
      </c>
      <c r="AA629" s="1" t="s">
        <v>83</v>
      </c>
      <c r="AD629" s="1" t="s">
        <v>50</v>
      </c>
      <c r="AE629" s="1" t="s">
        <v>77</v>
      </c>
      <c r="AF629" s="1" t="s">
        <v>84</v>
      </c>
      <c r="AG629" s="1">
        <v>2001</v>
      </c>
      <c r="AJ629" s="1">
        <v>0.21</v>
      </c>
      <c r="AK629" s="1">
        <v>0.21</v>
      </c>
      <c r="AL629" s="1">
        <v>0.21</v>
      </c>
      <c r="AM629" s="1">
        <v>0.21</v>
      </c>
      <c r="AN629" s="1">
        <v>0.08</v>
      </c>
      <c r="AO629" s="1">
        <v>0.08</v>
      </c>
      <c r="AP629" s="1">
        <v>0.08</v>
      </c>
      <c r="AY629" s="1" t="s">
        <v>46519</v>
      </c>
      <c r="AZ629" s="1">
        <v>100</v>
      </c>
      <c r="BA629" s="1" t="s">
        <v>46211</v>
      </c>
      <c r="BB629" s="1">
        <v>100</v>
      </c>
    </row>
    <row r="630" spans="1:54">
      <c r="A630" s="1" t="s">
        <v>2241</v>
      </c>
      <c r="B630" s="1" t="s">
        <v>2242</v>
      </c>
      <c r="C630" s="1">
        <v>50661</v>
      </c>
      <c r="D630" s="1" t="s">
        <v>50</v>
      </c>
      <c r="E630" s="1" t="s">
        <v>2243</v>
      </c>
      <c r="G630" s="1" t="s">
        <v>317</v>
      </c>
      <c r="I630" s="1" t="s">
        <v>217</v>
      </c>
      <c r="J630" s="1" t="s">
        <v>71</v>
      </c>
      <c r="K630" s="1">
        <v>25</v>
      </c>
      <c r="L630" s="1" t="s">
        <v>711</v>
      </c>
      <c r="M630" s="1">
        <v>9</v>
      </c>
      <c r="N630" s="1" t="s">
        <v>2244</v>
      </c>
      <c r="O630" s="1">
        <v>21.4</v>
      </c>
      <c r="P630" s="1">
        <v>16454</v>
      </c>
      <c r="Q630" s="1">
        <v>1989</v>
      </c>
      <c r="R630" s="1">
        <v>9999</v>
      </c>
      <c r="U630" s="1" t="s">
        <v>54</v>
      </c>
      <c r="V630" s="1" t="s">
        <v>320</v>
      </c>
      <c r="W630" s="1" t="s">
        <v>76</v>
      </c>
      <c r="X630" s="1">
        <v>1989</v>
      </c>
      <c r="Y630" s="1">
        <v>0.96</v>
      </c>
      <c r="AA630" s="1" t="s">
        <v>83</v>
      </c>
      <c r="AD630" s="1" t="s">
        <v>50</v>
      </c>
      <c r="AE630" s="1" t="s">
        <v>77</v>
      </c>
      <c r="AF630" s="1" t="s">
        <v>84</v>
      </c>
      <c r="AG630" s="1">
        <v>2000</v>
      </c>
      <c r="AJ630" s="1">
        <v>0.3</v>
      </c>
      <c r="AK630" s="1">
        <v>0.3</v>
      </c>
      <c r="AL630" s="1">
        <v>0.3</v>
      </c>
      <c r="AM630" s="1">
        <v>0.3</v>
      </c>
      <c r="AN630" s="1">
        <v>0.08</v>
      </c>
      <c r="AO630" s="1">
        <v>0.08</v>
      </c>
      <c r="AP630" s="1">
        <v>0.08</v>
      </c>
      <c r="AY630" s="1" t="s">
        <v>46520</v>
      </c>
      <c r="AZ630" s="1">
        <v>100</v>
      </c>
      <c r="BA630" s="1" t="s">
        <v>46211</v>
      </c>
      <c r="BB630" s="1">
        <v>100</v>
      </c>
    </row>
    <row r="631" spans="1:54">
      <c r="A631" s="1" t="s">
        <v>2241</v>
      </c>
      <c r="B631" s="1" t="s">
        <v>2245</v>
      </c>
      <c r="C631" s="1">
        <v>50661</v>
      </c>
      <c r="D631" s="1" t="s">
        <v>50</v>
      </c>
      <c r="E631" s="1" t="s">
        <v>50</v>
      </c>
      <c r="G631" s="1" t="s">
        <v>317</v>
      </c>
      <c r="I631" s="1" t="s">
        <v>217</v>
      </c>
      <c r="J631" s="1" t="s">
        <v>71</v>
      </c>
      <c r="K631" s="1">
        <v>25</v>
      </c>
      <c r="L631" s="1" t="s">
        <v>711</v>
      </c>
      <c r="M631" s="1">
        <v>9</v>
      </c>
      <c r="N631" s="1" t="s">
        <v>2244</v>
      </c>
      <c r="O631" s="1">
        <v>21.4</v>
      </c>
      <c r="P631" s="1">
        <v>16454</v>
      </c>
      <c r="Q631" s="1">
        <v>1989</v>
      </c>
      <c r="R631" s="1">
        <v>9999</v>
      </c>
      <c r="U631" s="1" t="s">
        <v>54</v>
      </c>
      <c r="V631" s="1" t="s">
        <v>320</v>
      </c>
      <c r="W631" s="1" t="s">
        <v>76</v>
      </c>
      <c r="X631" s="1">
        <v>1989</v>
      </c>
      <c r="Y631" s="1">
        <v>0.99</v>
      </c>
      <c r="AA631" s="1" t="s">
        <v>83</v>
      </c>
      <c r="AD631" s="1" t="s">
        <v>50</v>
      </c>
      <c r="AE631" s="1" t="s">
        <v>77</v>
      </c>
      <c r="AF631" s="1" t="s">
        <v>84</v>
      </c>
      <c r="AG631" s="1">
        <v>2000</v>
      </c>
      <c r="AJ631" s="1">
        <v>0.3</v>
      </c>
      <c r="AK631" s="1">
        <v>0.3</v>
      </c>
      <c r="AL631" s="1">
        <v>0.3</v>
      </c>
      <c r="AM631" s="1">
        <v>0.3</v>
      </c>
      <c r="AN631" s="1">
        <v>0.08</v>
      </c>
      <c r="AO631" s="1">
        <v>0.08</v>
      </c>
      <c r="AP631" s="1">
        <v>0.08</v>
      </c>
      <c r="AY631" s="1" t="s">
        <v>46520</v>
      </c>
      <c r="AZ631" s="1">
        <v>100</v>
      </c>
      <c r="BA631" s="1" t="s">
        <v>46211</v>
      </c>
      <c r="BB631" s="1">
        <v>100</v>
      </c>
    </row>
    <row r="632" spans="1:54">
      <c r="A632" s="1" t="s">
        <v>2246</v>
      </c>
      <c r="B632" s="1" t="s">
        <v>2247</v>
      </c>
      <c r="C632" s="1">
        <v>50662</v>
      </c>
      <c r="D632" s="1" t="s">
        <v>50</v>
      </c>
      <c r="E632" s="1" t="s">
        <v>529</v>
      </c>
      <c r="G632" s="1" t="s">
        <v>317</v>
      </c>
      <c r="I632" s="1" t="s">
        <v>604</v>
      </c>
      <c r="J632" s="1" t="s">
        <v>69</v>
      </c>
      <c r="K632" s="1">
        <v>36</v>
      </c>
      <c r="L632" s="1" t="s">
        <v>2248</v>
      </c>
      <c r="M632" s="1">
        <v>67</v>
      </c>
      <c r="N632" s="1" t="s">
        <v>2249</v>
      </c>
      <c r="O632" s="1">
        <v>10</v>
      </c>
      <c r="P632" s="1">
        <v>19383</v>
      </c>
      <c r="Q632" s="1">
        <v>1995</v>
      </c>
      <c r="R632" s="1">
        <v>9999</v>
      </c>
      <c r="U632" s="1" t="s">
        <v>54</v>
      </c>
      <c r="V632" s="1" t="s">
        <v>320</v>
      </c>
      <c r="W632" s="1" t="s">
        <v>76</v>
      </c>
      <c r="X632" s="1">
        <v>1995</v>
      </c>
      <c r="Y632" s="1">
        <v>0.85</v>
      </c>
      <c r="Z632" s="1" t="s">
        <v>416</v>
      </c>
      <c r="AA632" s="1" t="s">
        <v>83</v>
      </c>
      <c r="AD632" s="1" t="s">
        <v>50</v>
      </c>
      <c r="AE632" s="1" t="s">
        <v>77</v>
      </c>
      <c r="AF632" s="1" t="s">
        <v>84</v>
      </c>
      <c r="AG632" s="1">
        <v>1995</v>
      </c>
      <c r="AJ632" s="1">
        <v>0.27495000000000003</v>
      </c>
      <c r="AK632" s="1">
        <v>0.27495000000000003</v>
      </c>
      <c r="AL632" s="1">
        <v>0.27495000000000003</v>
      </c>
      <c r="AM632" s="1">
        <v>0.27495000000000003</v>
      </c>
      <c r="AN632" s="1">
        <v>0.08</v>
      </c>
      <c r="AO632" s="1">
        <v>0.08</v>
      </c>
      <c r="AP632" s="1">
        <v>0.08</v>
      </c>
      <c r="AY632" s="1" t="s">
        <v>46521</v>
      </c>
      <c r="AZ632" s="1">
        <v>100</v>
      </c>
      <c r="BA632" s="1" t="s">
        <v>46211</v>
      </c>
      <c r="BB632" s="1">
        <v>100</v>
      </c>
    </row>
    <row r="633" spans="1:54">
      <c r="A633" s="1" t="s">
        <v>2246</v>
      </c>
      <c r="B633" s="1" t="s">
        <v>2250</v>
      </c>
      <c r="C633" s="1">
        <v>50662</v>
      </c>
      <c r="D633" s="1" t="s">
        <v>50</v>
      </c>
      <c r="E633" s="1" t="s">
        <v>533</v>
      </c>
      <c r="G633" s="1" t="s">
        <v>317</v>
      </c>
      <c r="I633" s="1" t="s">
        <v>604</v>
      </c>
      <c r="J633" s="1" t="s">
        <v>69</v>
      </c>
      <c r="K633" s="1">
        <v>36</v>
      </c>
      <c r="L633" s="1" t="s">
        <v>2248</v>
      </c>
      <c r="M633" s="1">
        <v>67</v>
      </c>
      <c r="N633" s="1" t="s">
        <v>2249</v>
      </c>
      <c r="O633" s="1">
        <v>10</v>
      </c>
      <c r="P633" s="1">
        <v>19383</v>
      </c>
      <c r="Q633" s="1">
        <v>1995</v>
      </c>
      <c r="R633" s="1">
        <v>9999</v>
      </c>
      <c r="U633" s="1" t="s">
        <v>54</v>
      </c>
      <c r="V633" s="1" t="s">
        <v>320</v>
      </c>
      <c r="W633" s="1" t="s">
        <v>76</v>
      </c>
      <c r="X633" s="1">
        <v>1995</v>
      </c>
      <c r="Y633" s="1">
        <v>0.85</v>
      </c>
      <c r="Z633" s="1" t="s">
        <v>416</v>
      </c>
      <c r="AA633" s="1" t="s">
        <v>83</v>
      </c>
      <c r="AD633" s="1" t="s">
        <v>50</v>
      </c>
      <c r="AE633" s="1" t="s">
        <v>77</v>
      </c>
      <c r="AF633" s="1" t="s">
        <v>84</v>
      </c>
      <c r="AG633" s="1">
        <v>1995</v>
      </c>
      <c r="AJ633" s="1">
        <v>0.27840999999999999</v>
      </c>
      <c r="AK633" s="1">
        <v>0.27840999999999999</v>
      </c>
      <c r="AL633" s="1">
        <v>0.27840999999999999</v>
      </c>
      <c r="AM633" s="1">
        <v>0.27840999999999999</v>
      </c>
      <c r="AN633" s="1">
        <v>0.08</v>
      </c>
      <c r="AO633" s="1">
        <v>0.08</v>
      </c>
      <c r="AP633" s="1">
        <v>0.08</v>
      </c>
      <c r="AY633" s="1" t="s">
        <v>46521</v>
      </c>
      <c r="AZ633" s="1">
        <v>100</v>
      </c>
      <c r="BA633" s="1" t="s">
        <v>46211</v>
      </c>
      <c r="BB633" s="1">
        <v>100</v>
      </c>
    </row>
    <row r="634" spans="1:54">
      <c r="A634" s="1" t="s">
        <v>2246</v>
      </c>
      <c r="B634" s="1" t="s">
        <v>2251</v>
      </c>
      <c r="C634" s="1">
        <v>50662</v>
      </c>
      <c r="D634" s="1" t="s">
        <v>50</v>
      </c>
      <c r="E634" s="1" t="s">
        <v>2225</v>
      </c>
      <c r="G634" s="1" t="s">
        <v>317</v>
      </c>
      <c r="I634" s="1" t="s">
        <v>604</v>
      </c>
      <c r="J634" s="1" t="s">
        <v>69</v>
      </c>
      <c r="K634" s="1">
        <v>36</v>
      </c>
      <c r="L634" s="1" t="s">
        <v>2248</v>
      </c>
      <c r="M634" s="1">
        <v>67</v>
      </c>
      <c r="N634" s="1" t="s">
        <v>2249</v>
      </c>
      <c r="O634" s="1">
        <v>10</v>
      </c>
      <c r="P634" s="1">
        <v>19383</v>
      </c>
      <c r="Q634" s="1">
        <v>1995</v>
      </c>
      <c r="R634" s="1">
        <v>9999</v>
      </c>
      <c r="U634" s="1" t="s">
        <v>54</v>
      </c>
      <c r="V634" s="1" t="s">
        <v>320</v>
      </c>
      <c r="W634" s="1" t="s">
        <v>76</v>
      </c>
      <c r="X634" s="1">
        <v>1995</v>
      </c>
      <c r="Y634" s="1">
        <v>0.85</v>
      </c>
      <c r="Z634" s="1" t="s">
        <v>416</v>
      </c>
      <c r="AA634" s="1" t="s">
        <v>83</v>
      </c>
      <c r="AD634" s="1" t="s">
        <v>50</v>
      </c>
      <c r="AE634" s="1" t="s">
        <v>77</v>
      </c>
      <c r="AF634" s="1" t="s">
        <v>84</v>
      </c>
      <c r="AG634" s="1">
        <v>1955</v>
      </c>
      <c r="AJ634" s="1">
        <v>0.27528000000000002</v>
      </c>
      <c r="AK634" s="1">
        <v>0.27528000000000002</v>
      </c>
      <c r="AL634" s="1">
        <v>0.27528000000000002</v>
      </c>
      <c r="AM634" s="1">
        <v>0.27528000000000002</v>
      </c>
      <c r="AN634" s="1">
        <v>0.08</v>
      </c>
      <c r="AO634" s="1">
        <v>0.08</v>
      </c>
      <c r="AP634" s="1">
        <v>0.08</v>
      </c>
      <c r="AY634" s="1" t="s">
        <v>46521</v>
      </c>
      <c r="AZ634" s="1">
        <v>100</v>
      </c>
      <c r="BA634" s="1" t="s">
        <v>46211</v>
      </c>
      <c r="BB634" s="1">
        <v>100</v>
      </c>
    </row>
    <row r="635" spans="1:54">
      <c r="A635" s="1" t="s">
        <v>2252</v>
      </c>
      <c r="B635" s="1" t="s">
        <v>2253</v>
      </c>
      <c r="C635" s="1">
        <v>50663</v>
      </c>
      <c r="D635" s="1" t="s">
        <v>50</v>
      </c>
      <c r="E635" s="1" t="s">
        <v>2254</v>
      </c>
      <c r="G635" s="1" t="s">
        <v>317</v>
      </c>
      <c r="I635" s="1" t="s">
        <v>225</v>
      </c>
      <c r="J635" s="1" t="s">
        <v>68</v>
      </c>
      <c r="K635" s="1">
        <v>51</v>
      </c>
      <c r="L635" s="1" t="s">
        <v>2255</v>
      </c>
      <c r="M635" s="1">
        <v>510</v>
      </c>
      <c r="N635" s="1" t="s">
        <v>2256</v>
      </c>
      <c r="O635" s="1">
        <v>9.6999999999999993</v>
      </c>
      <c r="P635" s="1">
        <v>19383</v>
      </c>
      <c r="Q635" s="1">
        <v>1987</v>
      </c>
      <c r="R635" s="1">
        <v>9999</v>
      </c>
      <c r="U635" s="1" t="s">
        <v>54</v>
      </c>
      <c r="V635" s="1" t="s">
        <v>320</v>
      </c>
      <c r="W635" s="1" t="s">
        <v>76</v>
      </c>
      <c r="X635" s="1">
        <v>1999</v>
      </c>
      <c r="Y635" s="1">
        <v>0.99</v>
      </c>
      <c r="Z635" s="1" t="s">
        <v>416</v>
      </c>
      <c r="AA635" s="1" t="s">
        <v>83</v>
      </c>
      <c r="AD635" s="1" t="s">
        <v>50</v>
      </c>
      <c r="AE635" s="1" t="s">
        <v>77</v>
      </c>
      <c r="AF635" s="1" t="s">
        <v>84</v>
      </c>
      <c r="AG635" s="1">
        <v>1999</v>
      </c>
      <c r="AI635" s="1">
        <v>0.14000000000000001</v>
      </c>
      <c r="AJ635" s="1">
        <v>0.27299000000000001</v>
      </c>
      <c r="AK635" s="1">
        <v>0.27299000000000001</v>
      </c>
      <c r="AL635" s="1">
        <v>0.27299000000000001</v>
      </c>
      <c r="AM635" s="1">
        <v>0.27299000000000001</v>
      </c>
      <c r="AN635" s="1">
        <v>0.08</v>
      </c>
      <c r="AO635" s="1">
        <v>0.08</v>
      </c>
      <c r="AP635" s="1">
        <v>0.08</v>
      </c>
      <c r="AY635" s="1" t="s">
        <v>56002</v>
      </c>
      <c r="AZ635" s="1">
        <v>100</v>
      </c>
      <c r="BA635" s="1" t="s">
        <v>46211</v>
      </c>
      <c r="BB635" s="1">
        <v>100</v>
      </c>
    </row>
    <row r="636" spans="1:54">
      <c r="A636" s="1" t="s">
        <v>2252</v>
      </c>
      <c r="B636" s="1" t="s">
        <v>2257</v>
      </c>
      <c r="C636" s="1">
        <v>50663</v>
      </c>
      <c r="D636" s="1" t="s">
        <v>50</v>
      </c>
      <c r="E636" s="1" t="s">
        <v>2258</v>
      </c>
      <c r="G636" s="1" t="s">
        <v>317</v>
      </c>
      <c r="I636" s="1" t="s">
        <v>225</v>
      </c>
      <c r="J636" s="1" t="s">
        <v>68</v>
      </c>
      <c r="K636" s="1">
        <v>51</v>
      </c>
      <c r="L636" s="1" t="s">
        <v>2255</v>
      </c>
      <c r="M636" s="1">
        <v>510</v>
      </c>
      <c r="N636" s="1" t="s">
        <v>2256</v>
      </c>
      <c r="O636" s="1">
        <v>9.6999999999999993</v>
      </c>
      <c r="P636" s="1">
        <v>19383</v>
      </c>
      <c r="Q636" s="1">
        <v>1987</v>
      </c>
      <c r="R636" s="1">
        <v>9999</v>
      </c>
      <c r="U636" s="1" t="s">
        <v>54</v>
      </c>
      <c r="V636" s="1" t="s">
        <v>320</v>
      </c>
      <c r="W636" s="1" t="s">
        <v>76</v>
      </c>
      <c r="X636" s="1">
        <v>2000</v>
      </c>
      <c r="Y636" s="1">
        <v>0.99</v>
      </c>
      <c r="Z636" s="1" t="s">
        <v>416</v>
      </c>
      <c r="AA636" s="1" t="s">
        <v>83</v>
      </c>
      <c r="AD636" s="1" t="s">
        <v>50</v>
      </c>
      <c r="AE636" s="1" t="s">
        <v>77</v>
      </c>
      <c r="AF636" s="1" t="s">
        <v>84</v>
      </c>
      <c r="AG636" s="1">
        <v>2000</v>
      </c>
      <c r="AI636" s="1">
        <v>0.14000000000000001</v>
      </c>
      <c r="AJ636" s="1">
        <v>0.26885999999999999</v>
      </c>
      <c r="AK636" s="1">
        <v>0.26885999999999999</v>
      </c>
      <c r="AL636" s="1">
        <v>0.26885999999999999</v>
      </c>
      <c r="AM636" s="1">
        <v>0.26885999999999999</v>
      </c>
      <c r="AN636" s="1">
        <v>0.08</v>
      </c>
      <c r="AO636" s="1">
        <v>0.08</v>
      </c>
      <c r="AP636" s="1">
        <v>0.08</v>
      </c>
      <c r="AY636" s="1" t="s">
        <v>56002</v>
      </c>
      <c r="AZ636" s="1">
        <v>100</v>
      </c>
      <c r="BA636" s="1" t="s">
        <v>46211</v>
      </c>
      <c r="BB636" s="1">
        <v>100</v>
      </c>
    </row>
    <row r="637" spans="1:54">
      <c r="A637" s="1" t="s">
        <v>2252</v>
      </c>
      <c r="B637" s="1" t="s">
        <v>2259</v>
      </c>
      <c r="C637" s="1">
        <v>50663</v>
      </c>
      <c r="D637" s="1" t="s">
        <v>50</v>
      </c>
      <c r="E637" s="1" t="s">
        <v>613</v>
      </c>
      <c r="G637" s="1" t="s">
        <v>317</v>
      </c>
      <c r="I637" s="1" t="s">
        <v>225</v>
      </c>
      <c r="J637" s="1" t="s">
        <v>68</v>
      </c>
      <c r="K637" s="1">
        <v>51</v>
      </c>
      <c r="L637" s="1" t="s">
        <v>2255</v>
      </c>
      <c r="M637" s="1">
        <v>510</v>
      </c>
      <c r="N637" s="1" t="s">
        <v>2256</v>
      </c>
      <c r="O637" s="1">
        <v>9.6999999999999993</v>
      </c>
      <c r="P637" s="1">
        <v>19383</v>
      </c>
      <c r="Q637" s="1">
        <v>1987</v>
      </c>
      <c r="R637" s="1">
        <v>9999</v>
      </c>
      <c r="U637" s="1" t="s">
        <v>54</v>
      </c>
      <c r="V637" s="1" t="s">
        <v>320</v>
      </c>
      <c r="W637" s="1" t="s">
        <v>76</v>
      </c>
      <c r="X637" s="1">
        <v>2000</v>
      </c>
      <c r="Y637" s="1">
        <v>0.99</v>
      </c>
      <c r="Z637" s="1" t="s">
        <v>416</v>
      </c>
      <c r="AA637" s="1" t="s">
        <v>83</v>
      </c>
      <c r="AD637" s="1" t="s">
        <v>50</v>
      </c>
      <c r="AE637" s="1" t="s">
        <v>77</v>
      </c>
      <c r="AF637" s="1" t="s">
        <v>84</v>
      </c>
      <c r="AG637" s="1">
        <v>2000</v>
      </c>
      <c r="AI637" s="1">
        <v>0.14000000000000001</v>
      </c>
      <c r="AJ637" s="1">
        <v>0.26845000000000002</v>
      </c>
      <c r="AK637" s="1">
        <v>0.26845000000000002</v>
      </c>
      <c r="AL637" s="1">
        <v>0.26845000000000002</v>
      </c>
      <c r="AM637" s="1">
        <v>0.26845000000000002</v>
      </c>
      <c r="AN637" s="1">
        <v>0.08</v>
      </c>
      <c r="AO637" s="1">
        <v>0.08</v>
      </c>
      <c r="AP637" s="1">
        <v>0.08</v>
      </c>
      <c r="AY637" s="1" t="s">
        <v>56002</v>
      </c>
      <c r="AZ637" s="1">
        <v>100</v>
      </c>
      <c r="BA637" s="1" t="s">
        <v>46211</v>
      </c>
      <c r="BB637" s="1">
        <v>100</v>
      </c>
    </row>
    <row r="638" spans="1:54">
      <c r="A638" s="1" t="s">
        <v>2260</v>
      </c>
      <c r="B638" s="1" t="s">
        <v>2261</v>
      </c>
      <c r="C638" s="1">
        <v>50666</v>
      </c>
      <c r="D638" s="1" t="s">
        <v>50</v>
      </c>
      <c r="E638" s="1" t="s">
        <v>1443</v>
      </c>
      <c r="G638" s="1" t="s">
        <v>317</v>
      </c>
      <c r="I638" s="1" t="s">
        <v>215</v>
      </c>
      <c r="J638" s="1" t="s">
        <v>80</v>
      </c>
      <c r="K638" s="1">
        <v>12</v>
      </c>
      <c r="L638" s="1" t="s">
        <v>2262</v>
      </c>
      <c r="M638" s="1">
        <v>101</v>
      </c>
      <c r="N638" s="1" t="s">
        <v>2263</v>
      </c>
      <c r="O638" s="1">
        <v>8.6999999999999993</v>
      </c>
      <c r="P638" s="1">
        <v>18381</v>
      </c>
      <c r="Q638" s="1">
        <v>1991</v>
      </c>
      <c r="R638" s="1">
        <v>9999</v>
      </c>
      <c r="U638" s="1" t="s">
        <v>54</v>
      </c>
      <c r="V638" s="1" t="s">
        <v>320</v>
      </c>
      <c r="W638" s="1" t="s">
        <v>76</v>
      </c>
      <c r="X638" s="1">
        <v>1991</v>
      </c>
      <c r="Y638" s="1">
        <v>0.95</v>
      </c>
      <c r="AA638" s="1" t="s">
        <v>83</v>
      </c>
      <c r="AD638" s="1" t="s">
        <v>50</v>
      </c>
      <c r="AE638" s="1" t="s">
        <v>77</v>
      </c>
      <c r="AF638" s="1" t="s">
        <v>84</v>
      </c>
      <c r="AG638" s="1">
        <v>1995</v>
      </c>
      <c r="AJ638" s="1">
        <v>0.41399000000000002</v>
      </c>
      <c r="AK638" s="1">
        <v>0.41399000000000002</v>
      </c>
      <c r="AL638" s="1">
        <v>0.41399000000000002</v>
      </c>
      <c r="AM638" s="1">
        <v>0.41399000000000002</v>
      </c>
      <c r="AN638" s="1">
        <v>0.08</v>
      </c>
      <c r="AO638" s="1">
        <v>0.08</v>
      </c>
      <c r="AP638" s="1">
        <v>0.08</v>
      </c>
      <c r="AY638" s="1" t="s">
        <v>46522</v>
      </c>
      <c r="AZ638" s="1">
        <v>100</v>
      </c>
      <c r="BA638" s="1" t="s">
        <v>46522</v>
      </c>
      <c r="BB638" s="1">
        <v>100</v>
      </c>
    </row>
    <row r="639" spans="1:54">
      <c r="A639" s="1" t="s">
        <v>2260</v>
      </c>
      <c r="B639" s="1" t="s">
        <v>2264</v>
      </c>
      <c r="C639" s="1">
        <v>50666</v>
      </c>
      <c r="D639" s="1" t="s">
        <v>50</v>
      </c>
      <c r="E639" s="1" t="s">
        <v>1449</v>
      </c>
      <c r="G639" s="1" t="s">
        <v>317</v>
      </c>
      <c r="I639" s="1" t="s">
        <v>215</v>
      </c>
      <c r="J639" s="1" t="s">
        <v>80</v>
      </c>
      <c r="K639" s="1">
        <v>12</v>
      </c>
      <c r="L639" s="1" t="s">
        <v>2262</v>
      </c>
      <c r="M639" s="1">
        <v>101</v>
      </c>
      <c r="N639" s="1" t="s">
        <v>2263</v>
      </c>
      <c r="O639" s="1">
        <v>8.6999999999999993</v>
      </c>
      <c r="P639" s="1">
        <v>18381</v>
      </c>
      <c r="Q639" s="1">
        <v>1991</v>
      </c>
      <c r="R639" s="1">
        <v>9999</v>
      </c>
      <c r="U639" s="1" t="s">
        <v>54</v>
      </c>
      <c r="V639" s="1" t="s">
        <v>320</v>
      </c>
      <c r="W639" s="1" t="s">
        <v>76</v>
      </c>
      <c r="X639" s="1">
        <v>1991</v>
      </c>
      <c r="Y639" s="1">
        <v>0.95</v>
      </c>
      <c r="AA639" s="1" t="s">
        <v>83</v>
      </c>
      <c r="AD639" s="1" t="s">
        <v>50</v>
      </c>
      <c r="AE639" s="1" t="s">
        <v>77</v>
      </c>
      <c r="AF639" s="1" t="s">
        <v>84</v>
      </c>
      <c r="AG639" s="1">
        <v>1995</v>
      </c>
      <c r="AJ639" s="1">
        <v>0.39415</v>
      </c>
      <c r="AK639" s="1">
        <v>0.39415</v>
      </c>
      <c r="AL639" s="1">
        <v>0.39415</v>
      </c>
      <c r="AM639" s="1">
        <v>0.39415</v>
      </c>
      <c r="AN639" s="1">
        <v>0.08</v>
      </c>
      <c r="AO639" s="1">
        <v>0.08</v>
      </c>
      <c r="AP639" s="1">
        <v>0.08</v>
      </c>
      <c r="AY639" s="1" t="s">
        <v>46522</v>
      </c>
      <c r="AZ639" s="1">
        <v>100</v>
      </c>
      <c r="BA639" s="1" t="s">
        <v>46522</v>
      </c>
      <c r="BB639" s="1">
        <v>100</v>
      </c>
    </row>
    <row r="640" spans="1:54">
      <c r="A640" s="1" t="s">
        <v>2260</v>
      </c>
      <c r="B640" s="1" t="s">
        <v>2265</v>
      </c>
      <c r="C640" s="1">
        <v>50666</v>
      </c>
      <c r="D640" s="1" t="s">
        <v>50</v>
      </c>
      <c r="E640" s="1" t="s">
        <v>2075</v>
      </c>
      <c r="G640" s="1" t="s">
        <v>317</v>
      </c>
      <c r="I640" s="1" t="s">
        <v>215</v>
      </c>
      <c r="J640" s="1" t="s">
        <v>80</v>
      </c>
      <c r="K640" s="1">
        <v>12</v>
      </c>
      <c r="L640" s="1" t="s">
        <v>2262</v>
      </c>
      <c r="M640" s="1">
        <v>101</v>
      </c>
      <c r="N640" s="1" t="s">
        <v>2263</v>
      </c>
      <c r="O640" s="1">
        <v>8.6999999999999993</v>
      </c>
      <c r="P640" s="1">
        <v>18381</v>
      </c>
      <c r="Q640" s="1">
        <v>1991</v>
      </c>
      <c r="R640" s="1">
        <v>9999</v>
      </c>
      <c r="U640" s="1" t="s">
        <v>54</v>
      </c>
      <c r="V640" s="1" t="s">
        <v>320</v>
      </c>
      <c r="W640" s="1" t="s">
        <v>76</v>
      </c>
      <c r="X640" s="1">
        <v>1991</v>
      </c>
      <c r="Y640" s="1">
        <v>0.95</v>
      </c>
      <c r="AA640" s="1" t="s">
        <v>83</v>
      </c>
      <c r="AD640" s="1" t="s">
        <v>50</v>
      </c>
      <c r="AE640" s="1" t="s">
        <v>77</v>
      </c>
      <c r="AF640" s="1" t="s">
        <v>84</v>
      </c>
      <c r="AG640" s="1">
        <v>1995</v>
      </c>
      <c r="AJ640" s="1">
        <v>0.38562000000000002</v>
      </c>
      <c r="AK640" s="1">
        <v>0.38562000000000002</v>
      </c>
      <c r="AL640" s="1">
        <v>0.38562000000000002</v>
      </c>
      <c r="AM640" s="1">
        <v>0.38562000000000002</v>
      </c>
      <c r="AN640" s="1">
        <v>0.08</v>
      </c>
      <c r="AO640" s="1">
        <v>0.08</v>
      </c>
      <c r="AP640" s="1">
        <v>0.08</v>
      </c>
      <c r="AY640" s="1" t="s">
        <v>46522</v>
      </c>
      <c r="AZ640" s="1">
        <v>100</v>
      </c>
      <c r="BA640" s="1" t="s">
        <v>46522</v>
      </c>
      <c r="BB640" s="1">
        <v>100</v>
      </c>
    </row>
    <row r="641" spans="1:54">
      <c r="A641" s="1" t="s">
        <v>2266</v>
      </c>
      <c r="B641" s="1" t="s">
        <v>2267</v>
      </c>
      <c r="C641" s="1">
        <v>50739</v>
      </c>
      <c r="D641" s="1" t="s">
        <v>50</v>
      </c>
      <c r="E641" s="1" t="s">
        <v>2268</v>
      </c>
      <c r="G641" s="1" t="s">
        <v>362</v>
      </c>
      <c r="I641" s="1" t="s">
        <v>217</v>
      </c>
      <c r="J641" s="1" t="s">
        <v>468</v>
      </c>
      <c r="K641" s="1">
        <v>33</v>
      </c>
      <c r="L641" s="1" t="s">
        <v>979</v>
      </c>
      <c r="M641" s="1">
        <v>3</v>
      </c>
      <c r="N641" s="1" t="s">
        <v>2269</v>
      </c>
      <c r="O641" s="1">
        <v>20</v>
      </c>
      <c r="P641" s="1">
        <v>17144</v>
      </c>
      <c r="Q641" s="1">
        <v>1987</v>
      </c>
      <c r="R641" s="1">
        <v>9999</v>
      </c>
      <c r="U641" s="1" t="s">
        <v>54</v>
      </c>
      <c r="V641" s="1" t="s">
        <v>362</v>
      </c>
      <c r="Z641" s="1" t="s">
        <v>346</v>
      </c>
      <c r="AA641" s="1" t="s">
        <v>63</v>
      </c>
      <c r="AD641" s="1" t="s">
        <v>505</v>
      </c>
      <c r="AE641" s="1" t="s">
        <v>65</v>
      </c>
      <c r="AI641" s="1">
        <v>2.5000000000000001E-2</v>
      </c>
      <c r="AJ641" s="1">
        <v>8.652E-2</v>
      </c>
      <c r="AK641" s="1">
        <v>8.652E-2</v>
      </c>
      <c r="AL641" s="1">
        <v>8.652E-2</v>
      </c>
      <c r="AM641" s="1">
        <v>8.652E-2</v>
      </c>
      <c r="AY641" s="1" t="s">
        <v>46523</v>
      </c>
      <c r="AZ641" s="1">
        <v>100</v>
      </c>
      <c r="BA641" s="1" t="s">
        <v>46290</v>
      </c>
      <c r="BB641" s="1">
        <v>100</v>
      </c>
    </row>
    <row r="642" spans="1:54">
      <c r="A642" s="1" t="s">
        <v>2270</v>
      </c>
      <c r="B642" s="1" t="s">
        <v>2271</v>
      </c>
      <c r="C642" s="1">
        <v>50743</v>
      </c>
      <c r="D642" s="1" t="s">
        <v>50</v>
      </c>
      <c r="E642" s="1" t="s">
        <v>51</v>
      </c>
      <c r="G642" s="1" t="s">
        <v>52</v>
      </c>
      <c r="I642" s="1" t="s">
        <v>231</v>
      </c>
      <c r="J642" s="1" t="s">
        <v>69</v>
      </c>
      <c r="K642" s="1">
        <v>36</v>
      </c>
      <c r="L642" s="1" t="s">
        <v>2272</v>
      </c>
      <c r="M642" s="1">
        <v>47</v>
      </c>
      <c r="N642" s="1" t="s">
        <v>2273</v>
      </c>
      <c r="O642" s="1">
        <v>2.8</v>
      </c>
      <c r="P642" s="1">
        <v>8300</v>
      </c>
      <c r="Q642" s="1">
        <v>1974</v>
      </c>
      <c r="R642" s="1">
        <v>9999</v>
      </c>
      <c r="U642" s="1" t="s">
        <v>58</v>
      </c>
      <c r="V642" s="1" t="s">
        <v>236</v>
      </c>
      <c r="Z642" s="1" t="s">
        <v>244</v>
      </c>
      <c r="AJ642" s="1">
        <v>5.3879999999999997E-2</v>
      </c>
      <c r="AK642" s="1">
        <v>5.3879999999999997E-2</v>
      </c>
      <c r="AL642" s="1">
        <v>5.3879999999999997E-2</v>
      </c>
      <c r="AM642" s="1">
        <v>5.3879999999999997E-2</v>
      </c>
      <c r="AY642" s="1" t="s">
        <v>46524</v>
      </c>
      <c r="AZ642" s="1">
        <v>100</v>
      </c>
      <c r="BA642" s="1" t="s">
        <v>46525</v>
      </c>
      <c r="BB642" s="1">
        <v>100</v>
      </c>
    </row>
    <row r="643" spans="1:54">
      <c r="A643" s="1" t="s">
        <v>2270</v>
      </c>
      <c r="B643" s="1" t="s">
        <v>2274</v>
      </c>
      <c r="C643" s="1">
        <v>50743</v>
      </c>
      <c r="D643" s="1" t="s">
        <v>50</v>
      </c>
      <c r="E643" s="1" t="s">
        <v>55</v>
      </c>
      <c r="G643" s="1" t="s">
        <v>52</v>
      </c>
      <c r="I643" s="1" t="s">
        <v>231</v>
      </c>
      <c r="J643" s="1" t="s">
        <v>69</v>
      </c>
      <c r="K643" s="1">
        <v>36</v>
      </c>
      <c r="L643" s="1" t="s">
        <v>2272</v>
      </c>
      <c r="M643" s="1">
        <v>47</v>
      </c>
      <c r="N643" s="1" t="s">
        <v>2273</v>
      </c>
      <c r="O643" s="1">
        <v>2.8</v>
      </c>
      <c r="P643" s="1">
        <v>8300</v>
      </c>
      <c r="Q643" s="1">
        <v>1974</v>
      </c>
      <c r="R643" s="1">
        <v>9999</v>
      </c>
      <c r="U643" s="1" t="s">
        <v>58</v>
      </c>
      <c r="V643" s="1" t="s">
        <v>236</v>
      </c>
      <c r="Z643" s="1" t="s">
        <v>244</v>
      </c>
      <c r="AJ643" s="1">
        <v>5.3879999999999997E-2</v>
      </c>
      <c r="AK643" s="1">
        <v>5.3879999999999997E-2</v>
      </c>
      <c r="AL643" s="1">
        <v>5.3879999999999997E-2</v>
      </c>
      <c r="AM643" s="1">
        <v>5.3879999999999997E-2</v>
      </c>
      <c r="AY643" s="1" t="s">
        <v>46524</v>
      </c>
      <c r="AZ643" s="1">
        <v>100</v>
      </c>
      <c r="BA643" s="1" t="s">
        <v>46525</v>
      </c>
      <c r="BB643" s="1">
        <v>100</v>
      </c>
    </row>
    <row r="644" spans="1:54">
      <c r="A644" s="1" t="s">
        <v>2270</v>
      </c>
      <c r="B644" s="1" t="s">
        <v>2275</v>
      </c>
      <c r="C644" s="1">
        <v>50743</v>
      </c>
      <c r="D644" s="1" t="s">
        <v>50</v>
      </c>
      <c r="E644" s="1" t="s">
        <v>72</v>
      </c>
      <c r="G644" s="1" t="s">
        <v>52</v>
      </c>
      <c r="I644" s="1" t="s">
        <v>231</v>
      </c>
      <c r="J644" s="1" t="s">
        <v>69</v>
      </c>
      <c r="K644" s="1">
        <v>36</v>
      </c>
      <c r="L644" s="1" t="s">
        <v>2272</v>
      </c>
      <c r="M644" s="1">
        <v>47</v>
      </c>
      <c r="N644" s="1" t="s">
        <v>2273</v>
      </c>
      <c r="O644" s="1">
        <v>2.8</v>
      </c>
      <c r="P644" s="1">
        <v>8300</v>
      </c>
      <c r="Q644" s="1">
        <v>1974</v>
      </c>
      <c r="R644" s="1">
        <v>9999</v>
      </c>
      <c r="U644" s="1" t="s">
        <v>58</v>
      </c>
      <c r="V644" s="1" t="s">
        <v>236</v>
      </c>
      <c r="Z644" s="1" t="s">
        <v>244</v>
      </c>
      <c r="AJ644" s="1">
        <v>5.3879999999999997E-2</v>
      </c>
      <c r="AK644" s="1">
        <v>5.3879999999999997E-2</v>
      </c>
      <c r="AL644" s="1">
        <v>5.3879999999999997E-2</v>
      </c>
      <c r="AM644" s="1">
        <v>5.3879999999999997E-2</v>
      </c>
      <c r="AY644" s="1" t="s">
        <v>46524</v>
      </c>
      <c r="AZ644" s="1">
        <v>100</v>
      </c>
      <c r="BA644" s="1" t="s">
        <v>46525</v>
      </c>
      <c r="BB644" s="1">
        <v>100</v>
      </c>
    </row>
    <row r="645" spans="1:54">
      <c r="A645" s="1" t="s">
        <v>2270</v>
      </c>
      <c r="B645" s="1" t="s">
        <v>2276</v>
      </c>
      <c r="C645" s="1">
        <v>50743</v>
      </c>
      <c r="D645" s="1" t="s">
        <v>50</v>
      </c>
      <c r="E645" s="1" t="s">
        <v>89</v>
      </c>
      <c r="G645" s="1" t="s">
        <v>52</v>
      </c>
      <c r="I645" s="1" t="s">
        <v>231</v>
      </c>
      <c r="J645" s="1" t="s">
        <v>69</v>
      </c>
      <c r="K645" s="1">
        <v>36</v>
      </c>
      <c r="L645" s="1" t="s">
        <v>2272</v>
      </c>
      <c r="M645" s="1">
        <v>47</v>
      </c>
      <c r="N645" s="1" t="s">
        <v>2273</v>
      </c>
      <c r="O645" s="1">
        <v>2.8</v>
      </c>
      <c r="P645" s="1">
        <v>8300</v>
      </c>
      <c r="Q645" s="1">
        <v>1974</v>
      </c>
      <c r="R645" s="1">
        <v>9999</v>
      </c>
      <c r="U645" s="1" t="s">
        <v>58</v>
      </c>
      <c r="V645" s="1" t="s">
        <v>236</v>
      </c>
      <c r="Z645" s="1" t="s">
        <v>244</v>
      </c>
      <c r="AJ645" s="1">
        <v>5.3879999999999997E-2</v>
      </c>
      <c r="AK645" s="1">
        <v>5.3879999999999997E-2</v>
      </c>
      <c r="AL645" s="1">
        <v>5.3879999999999997E-2</v>
      </c>
      <c r="AM645" s="1">
        <v>5.3879999999999997E-2</v>
      </c>
      <c r="AY645" s="1" t="s">
        <v>46524</v>
      </c>
      <c r="AZ645" s="1">
        <v>100</v>
      </c>
      <c r="BA645" s="1" t="s">
        <v>46525</v>
      </c>
      <c r="BB645" s="1">
        <v>100</v>
      </c>
    </row>
    <row r="646" spans="1:54">
      <c r="A646" s="1" t="s">
        <v>2277</v>
      </c>
      <c r="B646" s="1" t="s">
        <v>2278</v>
      </c>
      <c r="C646" s="1">
        <v>50770</v>
      </c>
      <c r="D646" s="1" t="s">
        <v>50</v>
      </c>
      <c r="E646" s="1" t="s">
        <v>1443</v>
      </c>
      <c r="G646" s="1" t="s">
        <v>362</v>
      </c>
      <c r="I646" s="1" t="s">
        <v>213</v>
      </c>
      <c r="J646" s="1" t="s">
        <v>74</v>
      </c>
      <c r="K646" s="1">
        <v>26</v>
      </c>
      <c r="L646" s="1" t="s">
        <v>2279</v>
      </c>
      <c r="M646" s="1">
        <v>113</v>
      </c>
      <c r="N646" s="1" t="s">
        <v>2280</v>
      </c>
      <c r="O646" s="1">
        <v>16.3</v>
      </c>
      <c r="P646" s="1">
        <v>13500</v>
      </c>
      <c r="Q646" s="1">
        <v>1989</v>
      </c>
      <c r="R646" s="1">
        <v>9999</v>
      </c>
      <c r="U646" s="1" t="s">
        <v>54</v>
      </c>
      <c r="V646" s="1" t="s">
        <v>362</v>
      </c>
      <c r="Z646" s="1" t="s">
        <v>471</v>
      </c>
      <c r="AD646" s="1" t="s">
        <v>421</v>
      </c>
      <c r="AE646" s="1" t="s">
        <v>65</v>
      </c>
      <c r="AJ646" s="1">
        <v>0.25990000000000002</v>
      </c>
      <c r="AK646" s="1">
        <v>0.25990000000000002</v>
      </c>
      <c r="AL646" s="1">
        <v>0.25990000000000002</v>
      </c>
      <c r="AM646" s="1">
        <v>0.25990000000000002</v>
      </c>
      <c r="AY646" s="1" t="s">
        <v>46526</v>
      </c>
      <c r="AZ646" s="1">
        <v>100</v>
      </c>
      <c r="BA646" s="1" t="s">
        <v>46207</v>
      </c>
      <c r="BB646" s="1">
        <v>100</v>
      </c>
    </row>
    <row r="647" spans="1:54">
      <c r="A647" s="1" t="s">
        <v>2281</v>
      </c>
      <c r="B647" s="1" t="s">
        <v>2282</v>
      </c>
      <c r="C647" s="1">
        <v>50772</v>
      </c>
      <c r="D647" s="1" t="s">
        <v>50</v>
      </c>
      <c r="E647" s="1" t="s">
        <v>1443</v>
      </c>
      <c r="G647" s="1" t="s">
        <v>362</v>
      </c>
      <c r="I647" s="1" t="s">
        <v>213</v>
      </c>
      <c r="J647" s="1" t="s">
        <v>74</v>
      </c>
      <c r="K647" s="1">
        <v>26</v>
      </c>
      <c r="L647" s="1" t="s">
        <v>2283</v>
      </c>
      <c r="M647" s="1">
        <v>1</v>
      </c>
      <c r="N647" s="1" t="s">
        <v>2284</v>
      </c>
      <c r="O647" s="1">
        <v>16.3</v>
      </c>
      <c r="P647" s="1">
        <v>13500</v>
      </c>
      <c r="Q647" s="1">
        <v>1989</v>
      </c>
      <c r="R647" s="1">
        <v>9999</v>
      </c>
      <c r="U647" s="1" t="s">
        <v>54</v>
      </c>
      <c r="V647" s="1" t="s">
        <v>362</v>
      </c>
      <c r="Z647" s="1" t="s">
        <v>471</v>
      </c>
      <c r="AD647" s="1" t="s">
        <v>421</v>
      </c>
      <c r="AE647" s="1" t="s">
        <v>65</v>
      </c>
      <c r="AJ647" s="1">
        <v>0.24679000000000001</v>
      </c>
      <c r="AK647" s="1">
        <v>0.24679000000000001</v>
      </c>
      <c r="AL647" s="1">
        <v>0.24679000000000001</v>
      </c>
      <c r="AM647" s="1">
        <v>0.24679000000000001</v>
      </c>
      <c r="AY647" s="1" t="s">
        <v>46526</v>
      </c>
      <c r="AZ647" s="1">
        <v>100</v>
      </c>
      <c r="BA647" s="1" t="s">
        <v>46207</v>
      </c>
      <c r="BB647" s="1">
        <v>100</v>
      </c>
    </row>
    <row r="648" spans="1:54">
      <c r="A648" s="1" t="s">
        <v>2289</v>
      </c>
      <c r="B648" s="1" t="s">
        <v>2290</v>
      </c>
      <c r="C648" s="1">
        <v>50776</v>
      </c>
      <c r="D648" s="1" t="s">
        <v>50</v>
      </c>
      <c r="E648" s="1" t="s">
        <v>300</v>
      </c>
      <c r="F648" s="1">
        <v>3693</v>
      </c>
      <c r="G648" s="1" t="s">
        <v>59</v>
      </c>
      <c r="I648" s="1" t="s">
        <v>389</v>
      </c>
      <c r="J648" s="1" t="s">
        <v>390</v>
      </c>
      <c r="K648" s="1">
        <v>42</v>
      </c>
      <c r="L648" s="1" t="s">
        <v>2291</v>
      </c>
      <c r="M648" s="1">
        <v>25</v>
      </c>
      <c r="N648" s="1" t="s">
        <v>2292</v>
      </c>
      <c r="O648" s="1">
        <v>42</v>
      </c>
      <c r="P648" s="1">
        <v>14141</v>
      </c>
      <c r="Q648" s="1">
        <v>1992</v>
      </c>
      <c r="R648" s="1">
        <v>9999</v>
      </c>
      <c r="S648" s="1" t="s">
        <v>393</v>
      </c>
      <c r="T648" s="1" t="s">
        <v>243</v>
      </c>
      <c r="U648" s="1" t="s">
        <v>54</v>
      </c>
      <c r="V648" s="1" t="s">
        <v>394</v>
      </c>
      <c r="W648" s="1" t="s">
        <v>395</v>
      </c>
      <c r="X648" s="1">
        <v>1992</v>
      </c>
      <c r="Y648" s="1">
        <v>0.875</v>
      </c>
      <c r="Z648" s="1" t="s">
        <v>845</v>
      </c>
      <c r="AA648" s="1" t="s">
        <v>83</v>
      </c>
      <c r="AC648" s="1">
        <v>1992</v>
      </c>
      <c r="AD648" s="1" t="s">
        <v>50</v>
      </c>
      <c r="AE648" s="1" t="s">
        <v>77</v>
      </c>
      <c r="AI648" s="1">
        <v>0.156</v>
      </c>
      <c r="AJ648" s="1">
        <v>0.13466</v>
      </c>
      <c r="AK648" s="1">
        <v>0.13466</v>
      </c>
      <c r="AL648" s="1">
        <v>0.13466</v>
      </c>
      <c r="AM648" s="1">
        <v>0.13466</v>
      </c>
      <c r="AN648" s="1">
        <v>0.01</v>
      </c>
      <c r="AO648" s="1">
        <v>0.01</v>
      </c>
      <c r="AP648" s="1">
        <v>0.01</v>
      </c>
      <c r="AQ648" s="1">
        <v>0.98</v>
      </c>
      <c r="AR648" s="1" t="s">
        <v>66</v>
      </c>
      <c r="AS648" s="1">
        <v>1992</v>
      </c>
      <c r="AY648" s="1" t="s">
        <v>46527</v>
      </c>
      <c r="AZ648" s="1">
        <v>100</v>
      </c>
      <c r="BA648" s="1" t="s">
        <v>46423</v>
      </c>
      <c r="BB648" s="1">
        <v>100</v>
      </c>
    </row>
    <row r="649" spans="1:54">
      <c r="A649" s="1" t="s">
        <v>2289</v>
      </c>
      <c r="B649" s="1" t="s">
        <v>2293</v>
      </c>
      <c r="C649" s="1">
        <v>50776</v>
      </c>
      <c r="D649" s="1" t="s">
        <v>50</v>
      </c>
      <c r="E649" s="1" t="s">
        <v>303</v>
      </c>
      <c r="F649" s="1">
        <v>3694</v>
      </c>
      <c r="G649" s="1" t="s">
        <v>59</v>
      </c>
      <c r="I649" s="1" t="s">
        <v>389</v>
      </c>
      <c r="J649" s="1" t="s">
        <v>390</v>
      </c>
      <c r="K649" s="1">
        <v>42</v>
      </c>
      <c r="L649" s="1" t="s">
        <v>2291</v>
      </c>
      <c r="M649" s="1">
        <v>25</v>
      </c>
      <c r="N649" s="1" t="s">
        <v>2292</v>
      </c>
      <c r="O649" s="1">
        <v>42</v>
      </c>
      <c r="P649" s="1">
        <v>14141</v>
      </c>
      <c r="Q649" s="1">
        <v>1992</v>
      </c>
      <c r="R649" s="1">
        <v>9999</v>
      </c>
      <c r="S649" s="1" t="s">
        <v>393</v>
      </c>
      <c r="T649" s="1" t="s">
        <v>243</v>
      </c>
      <c r="U649" s="1" t="s">
        <v>54</v>
      </c>
      <c r="V649" s="1" t="s">
        <v>394</v>
      </c>
      <c r="W649" s="1" t="s">
        <v>395</v>
      </c>
      <c r="X649" s="1">
        <v>1992</v>
      </c>
      <c r="Y649" s="1">
        <v>0.875</v>
      </c>
      <c r="Z649" s="1" t="s">
        <v>845</v>
      </c>
      <c r="AA649" s="1" t="s">
        <v>83</v>
      </c>
      <c r="AC649" s="1">
        <v>1992</v>
      </c>
      <c r="AD649" s="1" t="s">
        <v>50</v>
      </c>
      <c r="AE649" s="1" t="s">
        <v>77</v>
      </c>
      <c r="AI649" s="1">
        <v>0.156</v>
      </c>
      <c r="AJ649" s="1">
        <v>0.13028999999999999</v>
      </c>
      <c r="AK649" s="1">
        <v>0.13028999999999999</v>
      </c>
      <c r="AL649" s="1">
        <v>0.13028999999999999</v>
      </c>
      <c r="AM649" s="1">
        <v>0.13028999999999999</v>
      </c>
      <c r="AN649" s="1">
        <v>0.01</v>
      </c>
      <c r="AO649" s="1">
        <v>0.01</v>
      </c>
      <c r="AP649" s="1">
        <v>0.01</v>
      </c>
      <c r="AQ649" s="1">
        <v>0.98</v>
      </c>
      <c r="AR649" s="1" t="s">
        <v>66</v>
      </c>
      <c r="AS649" s="1">
        <v>1992</v>
      </c>
      <c r="AY649" s="1" t="s">
        <v>46527</v>
      </c>
      <c r="AZ649" s="1">
        <v>100</v>
      </c>
      <c r="BA649" s="1" t="s">
        <v>46423</v>
      </c>
      <c r="BB649" s="1">
        <v>100</v>
      </c>
    </row>
    <row r="650" spans="1:54">
      <c r="A650" s="1" t="s">
        <v>2294</v>
      </c>
      <c r="B650" s="1" t="s">
        <v>2295</v>
      </c>
      <c r="C650" s="1">
        <v>50804</v>
      </c>
      <c r="D650" s="1" t="s">
        <v>50</v>
      </c>
      <c r="E650" s="1" t="s">
        <v>89</v>
      </c>
      <c r="G650" s="1" t="s">
        <v>432</v>
      </c>
      <c r="I650" s="1" t="s">
        <v>210</v>
      </c>
      <c r="J650" s="1" t="s">
        <v>2032</v>
      </c>
      <c r="K650" s="1">
        <v>13</v>
      </c>
      <c r="L650" s="1" t="s">
        <v>2296</v>
      </c>
      <c r="M650" s="1">
        <v>51</v>
      </c>
      <c r="N650" s="1" t="s">
        <v>2297</v>
      </c>
      <c r="O650" s="1">
        <v>29</v>
      </c>
      <c r="P650" s="1">
        <v>18343</v>
      </c>
      <c r="Q650" s="1">
        <v>1991</v>
      </c>
      <c r="R650" s="1">
        <v>9999</v>
      </c>
      <c r="U650" s="1" t="s">
        <v>58</v>
      </c>
      <c r="V650" s="1" t="s">
        <v>432</v>
      </c>
      <c r="Z650" s="1" t="s">
        <v>248</v>
      </c>
      <c r="AD650" s="1" t="s">
        <v>365</v>
      </c>
      <c r="AE650" s="1" t="s">
        <v>65</v>
      </c>
      <c r="AJ650" s="1">
        <v>0</v>
      </c>
      <c r="AK650" s="1">
        <v>0</v>
      </c>
      <c r="AL650" s="1">
        <v>0</v>
      </c>
      <c r="AM650" s="1">
        <v>0</v>
      </c>
      <c r="AY650" s="1" t="s">
        <v>46481</v>
      </c>
      <c r="AZ650" s="1">
        <v>100</v>
      </c>
      <c r="BA650" s="1" t="s">
        <v>46481</v>
      </c>
      <c r="BB650" s="1">
        <v>100</v>
      </c>
    </row>
    <row r="651" spans="1:54">
      <c r="A651" s="1" t="s">
        <v>2294</v>
      </c>
      <c r="B651" s="1" t="s">
        <v>2298</v>
      </c>
      <c r="C651" s="1">
        <v>50804</v>
      </c>
      <c r="D651" s="1" t="s">
        <v>50</v>
      </c>
      <c r="E651" s="1" t="s">
        <v>2299</v>
      </c>
      <c r="G651" s="1" t="s">
        <v>432</v>
      </c>
      <c r="I651" s="1" t="s">
        <v>210</v>
      </c>
      <c r="J651" s="1" t="s">
        <v>2032</v>
      </c>
      <c r="K651" s="1">
        <v>13</v>
      </c>
      <c r="L651" s="1" t="s">
        <v>2296</v>
      </c>
      <c r="M651" s="1">
        <v>51</v>
      </c>
      <c r="N651" s="1" t="s">
        <v>2297</v>
      </c>
      <c r="O651" s="1">
        <v>29</v>
      </c>
      <c r="P651" s="1">
        <v>18343</v>
      </c>
      <c r="Q651" s="1">
        <v>1979</v>
      </c>
      <c r="R651" s="1">
        <v>9999</v>
      </c>
      <c r="U651" s="1" t="s">
        <v>58</v>
      </c>
      <c r="V651" s="1" t="s">
        <v>432</v>
      </c>
      <c r="Z651" s="1" t="s">
        <v>346</v>
      </c>
      <c r="AD651" s="1" t="s">
        <v>365</v>
      </c>
      <c r="AE651" s="1" t="s">
        <v>65</v>
      </c>
      <c r="AJ651" s="1">
        <v>0</v>
      </c>
      <c r="AK651" s="1">
        <v>0</v>
      </c>
      <c r="AL651" s="1">
        <v>0</v>
      </c>
      <c r="AM651" s="1">
        <v>0</v>
      </c>
      <c r="AY651" s="1" t="s">
        <v>46481</v>
      </c>
      <c r="AZ651" s="1">
        <v>100</v>
      </c>
      <c r="BA651" s="1" t="s">
        <v>46481</v>
      </c>
      <c r="BB651" s="1">
        <v>100</v>
      </c>
    </row>
    <row r="652" spans="1:54">
      <c r="A652" s="1" t="s">
        <v>2300</v>
      </c>
      <c r="B652" s="1" t="s">
        <v>2301</v>
      </c>
      <c r="C652" s="1">
        <v>50806</v>
      </c>
      <c r="D652" s="1" t="s">
        <v>50</v>
      </c>
      <c r="E652" s="1" t="s">
        <v>345</v>
      </c>
      <c r="G652" s="1" t="s">
        <v>52</v>
      </c>
      <c r="I652" s="1" t="s">
        <v>218</v>
      </c>
      <c r="J652" s="1" t="s">
        <v>950</v>
      </c>
      <c r="K652" s="1">
        <v>45</v>
      </c>
      <c r="L652" s="1" t="s">
        <v>2302</v>
      </c>
      <c r="M652" s="1">
        <v>41</v>
      </c>
      <c r="N652" s="1" t="s">
        <v>2303</v>
      </c>
      <c r="O652" s="1">
        <v>3.3</v>
      </c>
      <c r="P652" s="1">
        <v>8300</v>
      </c>
      <c r="Q652" s="1">
        <v>1963</v>
      </c>
      <c r="R652" s="1">
        <v>9999</v>
      </c>
      <c r="S652" s="1" t="s">
        <v>75</v>
      </c>
      <c r="T652" s="1" t="s">
        <v>243</v>
      </c>
      <c r="U652" s="1" t="s">
        <v>58</v>
      </c>
      <c r="V652" s="1" t="s">
        <v>236</v>
      </c>
      <c r="AI652" s="1">
        <v>3.5</v>
      </c>
      <c r="AJ652" s="1">
        <v>2.6859999999999998E-2</v>
      </c>
      <c r="AK652" s="1">
        <v>2.6859999999999998E-2</v>
      </c>
      <c r="AL652" s="1">
        <v>2.6859999999999998E-2</v>
      </c>
      <c r="AM652" s="1">
        <v>2.6859999999999998E-2</v>
      </c>
      <c r="AY652" s="1" t="s">
        <v>46528</v>
      </c>
      <c r="AZ652" s="1">
        <v>100</v>
      </c>
      <c r="BA652" s="1" t="s">
        <v>46529</v>
      </c>
      <c r="BB652" s="1">
        <v>100</v>
      </c>
    </row>
    <row r="653" spans="1:54">
      <c r="A653" s="1" t="s">
        <v>2300</v>
      </c>
      <c r="B653" s="1" t="s">
        <v>2304</v>
      </c>
      <c r="C653" s="1">
        <v>50806</v>
      </c>
      <c r="D653" s="1" t="s">
        <v>50</v>
      </c>
      <c r="E653" s="1" t="s">
        <v>350</v>
      </c>
      <c r="F653" s="1">
        <v>88341</v>
      </c>
      <c r="G653" s="1" t="s">
        <v>362</v>
      </c>
      <c r="I653" s="1" t="s">
        <v>218</v>
      </c>
      <c r="J653" s="1" t="s">
        <v>950</v>
      </c>
      <c r="K653" s="1">
        <v>45</v>
      </c>
      <c r="L653" s="1" t="s">
        <v>2302</v>
      </c>
      <c r="M653" s="1">
        <v>41</v>
      </c>
      <c r="N653" s="1" t="s">
        <v>2303</v>
      </c>
      <c r="O653" s="1">
        <v>7.2</v>
      </c>
      <c r="P653" s="1">
        <v>4867</v>
      </c>
      <c r="Q653" s="1">
        <v>1963</v>
      </c>
      <c r="R653" s="1">
        <v>9999</v>
      </c>
      <c r="S653" s="1" t="s">
        <v>75</v>
      </c>
      <c r="T653" s="1" t="s">
        <v>243</v>
      </c>
      <c r="U653" s="1" t="s">
        <v>58</v>
      </c>
      <c r="V653" s="1" t="s">
        <v>362</v>
      </c>
      <c r="AD653" s="1" t="s">
        <v>505</v>
      </c>
      <c r="AE653" s="1" t="s">
        <v>65</v>
      </c>
      <c r="AI653" s="1">
        <v>3.5</v>
      </c>
      <c r="AJ653" s="1">
        <v>0.22639000000000001</v>
      </c>
      <c r="AK653" s="1">
        <v>0.22639000000000001</v>
      </c>
      <c r="AL653" s="1">
        <v>0.22639000000000001</v>
      </c>
      <c r="AM653" s="1">
        <v>0.22639000000000001</v>
      </c>
      <c r="AY653" s="1" t="s">
        <v>46528</v>
      </c>
      <c r="AZ653" s="1">
        <v>100</v>
      </c>
      <c r="BA653" s="1" t="s">
        <v>46529</v>
      </c>
      <c r="BB653" s="1">
        <v>100</v>
      </c>
    </row>
    <row r="654" spans="1:54">
      <c r="A654" s="1" t="s">
        <v>2300</v>
      </c>
      <c r="B654" s="1" t="s">
        <v>2305</v>
      </c>
      <c r="C654" s="1">
        <v>50806</v>
      </c>
      <c r="D654" s="1" t="s">
        <v>50</v>
      </c>
      <c r="E654" s="1" t="s">
        <v>352</v>
      </c>
      <c r="F654" s="1">
        <v>88341</v>
      </c>
      <c r="G654" s="1" t="s">
        <v>362</v>
      </c>
      <c r="I654" s="1" t="s">
        <v>218</v>
      </c>
      <c r="J654" s="1" t="s">
        <v>950</v>
      </c>
      <c r="K654" s="1">
        <v>45</v>
      </c>
      <c r="L654" s="1" t="s">
        <v>2302</v>
      </c>
      <c r="M654" s="1">
        <v>41</v>
      </c>
      <c r="N654" s="1" t="s">
        <v>2303</v>
      </c>
      <c r="O654" s="1">
        <v>74</v>
      </c>
      <c r="P654" s="1">
        <v>4867</v>
      </c>
      <c r="Q654" s="1">
        <v>1987</v>
      </c>
      <c r="R654" s="1">
        <v>9999</v>
      </c>
      <c r="S654" s="1" t="s">
        <v>75</v>
      </c>
      <c r="T654" s="1" t="s">
        <v>243</v>
      </c>
      <c r="U654" s="1" t="s">
        <v>58</v>
      </c>
      <c r="V654" s="1" t="s">
        <v>362</v>
      </c>
      <c r="Z654" s="1" t="s">
        <v>247</v>
      </c>
      <c r="AD654" s="1" t="s">
        <v>365</v>
      </c>
      <c r="AE654" s="1" t="s">
        <v>65</v>
      </c>
      <c r="AI654" s="1">
        <v>0.8</v>
      </c>
      <c r="AJ654" s="1">
        <v>0.22639000000000001</v>
      </c>
      <c r="AK654" s="1">
        <v>0.22639000000000001</v>
      </c>
      <c r="AL654" s="1">
        <v>0.22639000000000001</v>
      </c>
      <c r="AM654" s="1">
        <v>0.22639000000000001</v>
      </c>
      <c r="AN654" s="1">
        <v>0.9</v>
      </c>
      <c r="AO654" s="1">
        <v>0.94</v>
      </c>
      <c r="AP654" s="1">
        <v>1</v>
      </c>
      <c r="AY654" s="1" t="s">
        <v>46528</v>
      </c>
      <c r="AZ654" s="1">
        <v>100</v>
      </c>
      <c r="BA654" s="1" t="s">
        <v>46529</v>
      </c>
      <c r="BB654" s="1">
        <v>100</v>
      </c>
    </row>
    <row r="655" spans="1:54">
      <c r="A655" s="1" t="s">
        <v>2300</v>
      </c>
      <c r="B655" s="1" t="s">
        <v>2306</v>
      </c>
      <c r="C655" s="1">
        <v>50806</v>
      </c>
      <c r="D655" s="1" t="s">
        <v>50</v>
      </c>
      <c r="E655" s="1" t="s">
        <v>2307</v>
      </c>
      <c r="G655" s="1" t="s">
        <v>432</v>
      </c>
      <c r="I655" s="1" t="s">
        <v>218</v>
      </c>
      <c r="J655" s="1" t="s">
        <v>950</v>
      </c>
      <c r="K655" s="1">
        <v>45</v>
      </c>
      <c r="L655" s="1" t="s">
        <v>2302</v>
      </c>
      <c r="M655" s="1">
        <v>41</v>
      </c>
      <c r="N655" s="1" t="s">
        <v>2303</v>
      </c>
      <c r="O655" s="1">
        <v>14.3</v>
      </c>
      <c r="P655" s="1">
        <v>4867</v>
      </c>
      <c r="Q655" s="1">
        <v>1974</v>
      </c>
      <c r="R655" s="1">
        <v>9999</v>
      </c>
      <c r="S655" s="1" t="s">
        <v>75</v>
      </c>
      <c r="U655" s="1" t="s">
        <v>58</v>
      </c>
      <c r="V655" s="1" t="s">
        <v>432</v>
      </c>
      <c r="AD655" s="1" t="s">
        <v>365</v>
      </c>
      <c r="AE655" s="1" t="s">
        <v>65</v>
      </c>
      <c r="AI655" s="1">
        <v>3.5</v>
      </c>
      <c r="AJ655" s="1">
        <v>0.1167</v>
      </c>
      <c r="AK655" s="1">
        <v>0.1167</v>
      </c>
      <c r="AL655" s="1">
        <v>0.1167</v>
      </c>
      <c r="AM655" s="1">
        <v>0.1167</v>
      </c>
      <c r="AY655" s="1" t="s">
        <v>46528</v>
      </c>
      <c r="AZ655" s="1">
        <v>100</v>
      </c>
      <c r="BA655" s="1" t="s">
        <v>46529</v>
      </c>
      <c r="BB655" s="1">
        <v>100</v>
      </c>
    </row>
    <row r="656" spans="1:54">
      <c r="A656" s="1" t="s">
        <v>2308</v>
      </c>
      <c r="B656" s="1" t="s">
        <v>2309</v>
      </c>
      <c r="C656" s="1">
        <v>50813</v>
      </c>
      <c r="D656" s="1" t="s">
        <v>50</v>
      </c>
      <c r="E656" s="1" t="s">
        <v>2310</v>
      </c>
      <c r="G656" s="1" t="s">
        <v>432</v>
      </c>
      <c r="I656" s="1" t="s">
        <v>225</v>
      </c>
      <c r="J656" s="1" t="s">
        <v>68</v>
      </c>
      <c r="K656" s="1">
        <v>51</v>
      </c>
      <c r="L656" s="1" t="s">
        <v>786</v>
      </c>
      <c r="M656" s="1">
        <v>670</v>
      </c>
      <c r="N656" s="1" t="s">
        <v>787</v>
      </c>
      <c r="O656" s="1">
        <v>20.399999999999999</v>
      </c>
      <c r="P656" s="1">
        <v>12696</v>
      </c>
      <c r="Q656" s="1">
        <v>1980</v>
      </c>
      <c r="R656" s="1">
        <v>9999</v>
      </c>
      <c r="U656" s="1" t="s">
        <v>58</v>
      </c>
      <c r="V656" s="1" t="s">
        <v>432</v>
      </c>
      <c r="Z656" s="1" t="s">
        <v>244</v>
      </c>
      <c r="AD656" s="1" t="s">
        <v>64</v>
      </c>
      <c r="AE656" s="1" t="s">
        <v>65</v>
      </c>
      <c r="AI656" s="1">
        <v>1.2</v>
      </c>
      <c r="AJ656" s="1">
        <v>8.2030000000000006E-2</v>
      </c>
      <c r="AK656" s="1">
        <v>8.2030000000000006E-2</v>
      </c>
      <c r="AL656" s="1">
        <v>8.2030000000000006E-2</v>
      </c>
      <c r="AM656" s="1">
        <v>8.2030000000000006E-2</v>
      </c>
      <c r="AY656" s="1" t="s">
        <v>46528</v>
      </c>
      <c r="AZ656" s="1">
        <v>100</v>
      </c>
      <c r="BA656" s="1" t="s">
        <v>46529</v>
      </c>
      <c r="BB656" s="1">
        <v>100</v>
      </c>
    </row>
    <row r="657" spans="1:54">
      <c r="A657" s="1" t="s">
        <v>2308</v>
      </c>
      <c r="B657" s="1" t="s">
        <v>2311</v>
      </c>
      <c r="C657" s="1">
        <v>50813</v>
      </c>
      <c r="D657" s="1" t="s">
        <v>50</v>
      </c>
      <c r="E657" s="1" t="s">
        <v>446</v>
      </c>
      <c r="G657" s="1" t="s">
        <v>432</v>
      </c>
      <c r="I657" s="1" t="s">
        <v>225</v>
      </c>
      <c r="J657" s="1" t="s">
        <v>68</v>
      </c>
      <c r="K657" s="1">
        <v>51</v>
      </c>
      <c r="L657" s="1" t="s">
        <v>786</v>
      </c>
      <c r="M657" s="1">
        <v>670</v>
      </c>
      <c r="N657" s="1" t="s">
        <v>787</v>
      </c>
      <c r="O657" s="1">
        <v>20.399999999999999</v>
      </c>
      <c r="P657" s="1">
        <v>12696</v>
      </c>
      <c r="Q657" s="1">
        <v>1980</v>
      </c>
      <c r="R657" s="1">
        <v>9999</v>
      </c>
      <c r="U657" s="1" t="s">
        <v>58</v>
      </c>
      <c r="V657" s="1" t="s">
        <v>432</v>
      </c>
      <c r="Z657" s="1" t="s">
        <v>143</v>
      </c>
      <c r="AD657" s="1" t="s">
        <v>64</v>
      </c>
      <c r="AE657" s="1" t="s">
        <v>65</v>
      </c>
      <c r="AJ657" s="1">
        <v>7.0699999999999999E-2</v>
      </c>
      <c r="AK657" s="1">
        <v>7.0699999999999999E-2</v>
      </c>
      <c r="AL657" s="1">
        <v>7.0699999999999999E-2</v>
      </c>
      <c r="AM657" s="1">
        <v>7.0699999999999999E-2</v>
      </c>
      <c r="AY657" s="1" t="s">
        <v>46528</v>
      </c>
      <c r="AZ657" s="1">
        <v>100</v>
      </c>
      <c r="BA657" s="1" t="s">
        <v>46529</v>
      </c>
      <c r="BB657" s="1">
        <v>100</v>
      </c>
    </row>
    <row r="658" spans="1:54">
      <c r="A658" s="1" t="s">
        <v>2312</v>
      </c>
      <c r="B658" s="1" t="s">
        <v>2313</v>
      </c>
      <c r="C658" s="1">
        <v>50835</v>
      </c>
      <c r="D658" s="1" t="s">
        <v>50</v>
      </c>
      <c r="E658" s="1" t="s">
        <v>51</v>
      </c>
      <c r="F658" s="1">
        <v>90183</v>
      </c>
      <c r="G658" s="1" t="s">
        <v>59</v>
      </c>
      <c r="I658" s="1" t="s">
        <v>213</v>
      </c>
      <c r="J658" s="1" t="s">
        <v>74</v>
      </c>
      <c r="K658" s="1">
        <v>26</v>
      </c>
      <c r="L658" s="1" t="s">
        <v>2314</v>
      </c>
      <c r="M658" s="1">
        <v>101</v>
      </c>
      <c r="N658" s="1" t="s">
        <v>2315</v>
      </c>
      <c r="O658" s="1">
        <v>30</v>
      </c>
      <c r="P658" s="1">
        <v>10883</v>
      </c>
      <c r="Q658" s="1">
        <v>1990</v>
      </c>
      <c r="R658" s="1">
        <v>9999</v>
      </c>
      <c r="S658" s="1" t="s">
        <v>458</v>
      </c>
      <c r="T658" s="1" t="s">
        <v>243</v>
      </c>
      <c r="U658" s="1" t="s">
        <v>58</v>
      </c>
      <c r="V658" s="1" t="s">
        <v>61</v>
      </c>
      <c r="W658" s="1" t="s">
        <v>76</v>
      </c>
      <c r="X658" s="1">
        <v>1990</v>
      </c>
      <c r="Y658" s="1">
        <v>0.9</v>
      </c>
      <c r="Z658" s="1" t="s">
        <v>248</v>
      </c>
      <c r="AD658" s="1" t="s">
        <v>50</v>
      </c>
      <c r="AE658" s="1" t="s">
        <v>77</v>
      </c>
      <c r="AI658" s="1">
        <v>0.5</v>
      </c>
      <c r="AJ658" s="1">
        <v>0.39618999999999999</v>
      </c>
      <c r="AK658" s="1">
        <v>0.39618999999999999</v>
      </c>
      <c r="AL658" s="1">
        <v>0.39618999999999999</v>
      </c>
      <c r="AM658" s="1">
        <v>0.39618999999999999</v>
      </c>
      <c r="AN658" s="1">
        <v>0.05</v>
      </c>
      <c r="AO658" s="1">
        <v>0.1</v>
      </c>
      <c r="AP658" s="1">
        <v>1</v>
      </c>
      <c r="AQ658" s="1">
        <v>0.95000000000000007</v>
      </c>
      <c r="AY658" s="1" t="s">
        <v>46530</v>
      </c>
      <c r="AZ658" s="1">
        <v>100</v>
      </c>
      <c r="BA658" s="1" t="s">
        <v>46262</v>
      </c>
      <c r="BB658" s="1">
        <v>100</v>
      </c>
    </row>
    <row r="659" spans="1:54">
      <c r="A659" s="1" t="s">
        <v>2312</v>
      </c>
      <c r="B659" s="1" t="s">
        <v>2316</v>
      </c>
      <c r="C659" s="1">
        <v>50835</v>
      </c>
      <c r="D659" s="1" t="s">
        <v>50</v>
      </c>
      <c r="E659" s="1" t="s">
        <v>55</v>
      </c>
      <c r="F659" s="1">
        <v>90184</v>
      </c>
      <c r="G659" s="1" t="s">
        <v>59</v>
      </c>
      <c r="I659" s="1" t="s">
        <v>213</v>
      </c>
      <c r="J659" s="1" t="s">
        <v>74</v>
      </c>
      <c r="K659" s="1">
        <v>26</v>
      </c>
      <c r="L659" s="1" t="s">
        <v>2314</v>
      </c>
      <c r="M659" s="1">
        <v>101</v>
      </c>
      <c r="N659" s="1" t="s">
        <v>2315</v>
      </c>
      <c r="O659" s="1">
        <v>30</v>
      </c>
      <c r="P659" s="1">
        <v>10883</v>
      </c>
      <c r="Q659" s="1">
        <v>1990</v>
      </c>
      <c r="R659" s="1">
        <v>9999</v>
      </c>
      <c r="S659" s="1" t="s">
        <v>458</v>
      </c>
      <c r="T659" s="1" t="s">
        <v>243</v>
      </c>
      <c r="U659" s="1" t="s">
        <v>58</v>
      </c>
      <c r="V659" s="1" t="s">
        <v>61</v>
      </c>
      <c r="W659" s="1" t="s">
        <v>76</v>
      </c>
      <c r="X659" s="1">
        <v>1990</v>
      </c>
      <c r="Y659" s="1">
        <v>0.9</v>
      </c>
      <c r="Z659" s="1" t="s">
        <v>248</v>
      </c>
      <c r="AD659" s="1" t="s">
        <v>50</v>
      </c>
      <c r="AE659" s="1" t="s">
        <v>77</v>
      </c>
      <c r="AI659" s="1">
        <v>0.5</v>
      </c>
      <c r="AJ659" s="1">
        <v>0.38673999999999997</v>
      </c>
      <c r="AK659" s="1">
        <v>0.38673999999999997</v>
      </c>
      <c r="AL659" s="1">
        <v>0.38673999999999997</v>
      </c>
      <c r="AM659" s="1">
        <v>0.38673999999999997</v>
      </c>
      <c r="AN659" s="1">
        <v>0.05</v>
      </c>
      <c r="AO659" s="1">
        <v>0.1</v>
      </c>
      <c r="AP659" s="1">
        <v>1</v>
      </c>
      <c r="AQ659" s="1">
        <v>0.95000000000000007</v>
      </c>
      <c r="AY659" s="1" t="s">
        <v>46530</v>
      </c>
      <c r="AZ659" s="1">
        <v>100</v>
      </c>
      <c r="BA659" s="1" t="s">
        <v>46262</v>
      </c>
      <c r="BB659" s="1">
        <v>100</v>
      </c>
    </row>
    <row r="660" spans="1:54">
      <c r="A660" s="1" t="s">
        <v>2317</v>
      </c>
      <c r="B660" s="1" t="s">
        <v>2318</v>
      </c>
      <c r="C660" s="1">
        <v>50837</v>
      </c>
      <c r="D660" s="1" t="s">
        <v>50</v>
      </c>
      <c r="E660" s="1" t="s">
        <v>529</v>
      </c>
      <c r="G660" s="1" t="s">
        <v>317</v>
      </c>
      <c r="I660" s="1" t="s">
        <v>220</v>
      </c>
      <c r="J660" s="1" t="s">
        <v>78</v>
      </c>
      <c r="K660" s="1">
        <v>6</v>
      </c>
      <c r="L660" s="1" t="s">
        <v>614</v>
      </c>
      <c r="M660" s="1">
        <v>37</v>
      </c>
      <c r="N660" s="1" t="s">
        <v>615</v>
      </c>
      <c r="O660" s="1">
        <v>9.3000000000000007</v>
      </c>
      <c r="P660" s="1">
        <v>19076</v>
      </c>
      <c r="Q660" s="1">
        <v>1988</v>
      </c>
      <c r="R660" s="1">
        <v>9999</v>
      </c>
      <c r="U660" s="1" t="s">
        <v>58</v>
      </c>
      <c r="V660" s="1" t="s">
        <v>320</v>
      </c>
      <c r="W660" s="1" t="s">
        <v>62</v>
      </c>
      <c r="X660" s="1">
        <v>1988</v>
      </c>
      <c r="Y660" s="1">
        <v>0.98</v>
      </c>
      <c r="Z660" s="1" t="s">
        <v>416</v>
      </c>
      <c r="AA660" s="1" t="s">
        <v>83</v>
      </c>
      <c r="AD660" s="1" t="s">
        <v>50</v>
      </c>
      <c r="AE660" s="1" t="s">
        <v>77</v>
      </c>
      <c r="AF660" s="1" t="s">
        <v>84</v>
      </c>
      <c r="AG660" s="1">
        <v>2011</v>
      </c>
      <c r="AJ660" s="1">
        <v>0.18886792452830189</v>
      </c>
      <c r="AK660" s="1">
        <v>0.12</v>
      </c>
      <c r="AL660" s="1">
        <v>0.18886792452830189</v>
      </c>
      <c r="AM660" s="1">
        <v>0.12</v>
      </c>
      <c r="AN660" s="1">
        <v>0.08</v>
      </c>
      <c r="AO660" s="1">
        <v>0.08</v>
      </c>
      <c r="AP660" s="1">
        <v>0.08</v>
      </c>
      <c r="AY660" s="1" t="s">
        <v>46531</v>
      </c>
      <c r="AZ660" s="1">
        <v>61.5</v>
      </c>
      <c r="BA660" s="1" t="s">
        <v>46531</v>
      </c>
      <c r="BB660" s="1">
        <v>61.5</v>
      </c>
    </row>
    <row r="661" spans="1:54">
      <c r="A661" s="1" t="s">
        <v>2317</v>
      </c>
      <c r="B661" s="1" t="s">
        <v>2319</v>
      </c>
      <c r="C661" s="1">
        <v>50837</v>
      </c>
      <c r="D661" s="1" t="s">
        <v>50</v>
      </c>
      <c r="E661" s="1" t="s">
        <v>533</v>
      </c>
      <c r="G661" s="1" t="s">
        <v>317</v>
      </c>
      <c r="I661" s="1" t="s">
        <v>220</v>
      </c>
      <c r="J661" s="1" t="s">
        <v>78</v>
      </c>
      <c r="K661" s="1">
        <v>6</v>
      </c>
      <c r="L661" s="1" t="s">
        <v>614</v>
      </c>
      <c r="M661" s="1">
        <v>37</v>
      </c>
      <c r="N661" s="1" t="s">
        <v>615</v>
      </c>
      <c r="O661" s="1">
        <v>9.3000000000000007</v>
      </c>
      <c r="P661" s="1">
        <v>19076</v>
      </c>
      <c r="Q661" s="1">
        <v>1988</v>
      </c>
      <c r="R661" s="1">
        <v>9999</v>
      </c>
      <c r="U661" s="1" t="s">
        <v>58</v>
      </c>
      <c r="V661" s="1" t="s">
        <v>320</v>
      </c>
      <c r="W661" s="1" t="s">
        <v>62</v>
      </c>
      <c r="X661" s="1">
        <v>1988</v>
      </c>
      <c r="Y661" s="1">
        <v>0.98</v>
      </c>
      <c r="Z661" s="1" t="s">
        <v>416</v>
      </c>
      <c r="AA661" s="1" t="s">
        <v>83</v>
      </c>
      <c r="AD661" s="1" t="s">
        <v>50</v>
      </c>
      <c r="AE661" s="1" t="s">
        <v>77</v>
      </c>
      <c r="AF661" s="1" t="s">
        <v>84</v>
      </c>
      <c r="AG661" s="1">
        <v>2011</v>
      </c>
      <c r="AJ661" s="1">
        <v>0.17165094339622641</v>
      </c>
      <c r="AK661" s="1">
        <v>0.12</v>
      </c>
      <c r="AL661" s="1">
        <v>0.17165094339622641</v>
      </c>
      <c r="AM661" s="1">
        <v>0.12</v>
      </c>
      <c r="AN661" s="1">
        <v>0.08</v>
      </c>
      <c r="AO661" s="1">
        <v>0.08</v>
      </c>
      <c r="AP661" s="1">
        <v>0.08</v>
      </c>
      <c r="AY661" s="1" t="s">
        <v>46531</v>
      </c>
      <c r="AZ661" s="1">
        <v>61.5</v>
      </c>
      <c r="BA661" s="1" t="s">
        <v>46531</v>
      </c>
      <c r="BB661" s="1">
        <v>61.5</v>
      </c>
    </row>
    <row r="662" spans="1:54">
      <c r="A662" s="1" t="s">
        <v>2317</v>
      </c>
      <c r="B662" s="1" t="s">
        <v>2320</v>
      </c>
      <c r="C662" s="1">
        <v>50837</v>
      </c>
      <c r="D662" s="1" t="s">
        <v>50</v>
      </c>
      <c r="E662" s="1" t="s">
        <v>2225</v>
      </c>
      <c r="G662" s="1" t="s">
        <v>317</v>
      </c>
      <c r="I662" s="1" t="s">
        <v>220</v>
      </c>
      <c r="J662" s="1" t="s">
        <v>78</v>
      </c>
      <c r="K662" s="1">
        <v>6</v>
      </c>
      <c r="L662" s="1" t="s">
        <v>614</v>
      </c>
      <c r="M662" s="1">
        <v>37</v>
      </c>
      <c r="N662" s="1" t="s">
        <v>615</v>
      </c>
      <c r="O662" s="1">
        <v>9.3000000000000007</v>
      </c>
      <c r="P662" s="1">
        <v>19076</v>
      </c>
      <c r="Q662" s="1">
        <v>1988</v>
      </c>
      <c r="R662" s="1">
        <v>9999</v>
      </c>
      <c r="U662" s="1" t="s">
        <v>58</v>
      </c>
      <c r="V662" s="1" t="s">
        <v>320</v>
      </c>
      <c r="W662" s="1" t="s">
        <v>62</v>
      </c>
      <c r="X662" s="1">
        <v>1988</v>
      </c>
      <c r="Y662" s="1">
        <v>0.98</v>
      </c>
      <c r="Z662" s="1" t="s">
        <v>416</v>
      </c>
      <c r="AA662" s="1" t="s">
        <v>83</v>
      </c>
      <c r="AD662" s="1" t="s">
        <v>50</v>
      </c>
      <c r="AE662" s="1" t="s">
        <v>77</v>
      </c>
      <c r="AF662" s="1" t="s">
        <v>84</v>
      </c>
      <c r="AG662" s="1">
        <v>2011</v>
      </c>
      <c r="AJ662" s="1">
        <v>0.15443396226415096</v>
      </c>
      <c r="AK662" s="1">
        <v>0.12</v>
      </c>
      <c r="AL662" s="1">
        <v>0.15443396226415096</v>
      </c>
      <c r="AM662" s="1">
        <v>0.12</v>
      </c>
      <c r="AN662" s="1">
        <v>0.08</v>
      </c>
      <c r="AO662" s="1">
        <v>0.08</v>
      </c>
      <c r="AP662" s="1">
        <v>0.08</v>
      </c>
      <c r="AY662" s="1" t="s">
        <v>46531</v>
      </c>
      <c r="AZ662" s="1">
        <v>61.5</v>
      </c>
      <c r="BA662" s="1" t="s">
        <v>46531</v>
      </c>
      <c r="BB662" s="1">
        <v>61.5</v>
      </c>
    </row>
    <row r="663" spans="1:54">
      <c r="A663" s="1" t="s">
        <v>2321</v>
      </c>
      <c r="B663" s="1" t="s">
        <v>2322</v>
      </c>
      <c r="C663" s="1">
        <v>50858</v>
      </c>
      <c r="D663" s="1" t="s">
        <v>50</v>
      </c>
      <c r="E663" s="1" t="s">
        <v>2323</v>
      </c>
      <c r="G663" s="1" t="s">
        <v>317</v>
      </c>
      <c r="I663" s="1" t="s">
        <v>215</v>
      </c>
      <c r="J663" s="1" t="s">
        <v>80</v>
      </c>
      <c r="K663" s="1">
        <v>12</v>
      </c>
      <c r="L663" s="1" t="s">
        <v>433</v>
      </c>
      <c r="M663" s="1">
        <v>57</v>
      </c>
      <c r="N663" s="1" t="s">
        <v>434</v>
      </c>
      <c r="O663" s="1">
        <v>10.5</v>
      </c>
      <c r="P663" s="1">
        <v>21246</v>
      </c>
      <c r="Q663" s="1">
        <v>1987</v>
      </c>
      <c r="R663" s="1">
        <v>9999</v>
      </c>
      <c r="U663" s="1" t="s">
        <v>54</v>
      </c>
      <c r="V663" s="1" t="s">
        <v>320</v>
      </c>
      <c r="W663" s="1" t="s">
        <v>76</v>
      </c>
      <c r="X663" s="1">
        <v>2000</v>
      </c>
      <c r="Y663" s="1">
        <v>0.99</v>
      </c>
      <c r="Z663" s="1" t="s">
        <v>416</v>
      </c>
      <c r="AA663" s="1" t="s">
        <v>83</v>
      </c>
      <c r="AD663" s="1" t="s">
        <v>50</v>
      </c>
      <c r="AE663" s="1" t="s">
        <v>77</v>
      </c>
      <c r="AF663" s="1" t="s">
        <v>84</v>
      </c>
      <c r="AG663" s="1">
        <v>2000</v>
      </c>
      <c r="AJ663" s="1">
        <v>0.29580000000000001</v>
      </c>
      <c r="AK663" s="1">
        <v>0.29580000000000001</v>
      </c>
      <c r="AL663" s="1">
        <v>0.29580000000000001</v>
      </c>
      <c r="AM663" s="1">
        <v>0.29580000000000001</v>
      </c>
      <c r="AN663" s="1">
        <v>0.08</v>
      </c>
      <c r="AO663" s="1">
        <v>0.08</v>
      </c>
      <c r="AP663" s="1">
        <v>0.08</v>
      </c>
      <c r="AY663" s="1" t="s">
        <v>46532</v>
      </c>
      <c r="AZ663" s="1">
        <v>100</v>
      </c>
      <c r="BA663" s="1" t="s">
        <v>46532</v>
      </c>
      <c r="BB663" s="1">
        <v>100</v>
      </c>
    </row>
    <row r="664" spans="1:54">
      <c r="A664" s="1" t="s">
        <v>2321</v>
      </c>
      <c r="B664" s="1" t="s">
        <v>2324</v>
      </c>
      <c r="C664" s="1">
        <v>50858</v>
      </c>
      <c r="D664" s="1" t="s">
        <v>50</v>
      </c>
      <c r="E664" s="1" t="s">
        <v>2325</v>
      </c>
      <c r="G664" s="1" t="s">
        <v>317</v>
      </c>
      <c r="I664" s="1" t="s">
        <v>215</v>
      </c>
      <c r="J664" s="1" t="s">
        <v>80</v>
      </c>
      <c r="K664" s="1">
        <v>12</v>
      </c>
      <c r="L664" s="1" t="s">
        <v>433</v>
      </c>
      <c r="M664" s="1">
        <v>57</v>
      </c>
      <c r="N664" s="1" t="s">
        <v>434</v>
      </c>
      <c r="O664" s="1">
        <v>10.5</v>
      </c>
      <c r="P664" s="1">
        <v>21246</v>
      </c>
      <c r="Q664" s="1">
        <v>1987</v>
      </c>
      <c r="R664" s="1">
        <v>9999</v>
      </c>
      <c r="U664" s="1" t="s">
        <v>54</v>
      </c>
      <c r="V664" s="1" t="s">
        <v>320</v>
      </c>
      <c r="W664" s="1" t="s">
        <v>76</v>
      </c>
      <c r="X664" s="1">
        <v>1999</v>
      </c>
      <c r="Y664" s="1">
        <v>0.99</v>
      </c>
      <c r="Z664" s="1" t="s">
        <v>416</v>
      </c>
      <c r="AA664" s="1" t="s">
        <v>83</v>
      </c>
      <c r="AD664" s="1" t="s">
        <v>50</v>
      </c>
      <c r="AE664" s="1" t="s">
        <v>77</v>
      </c>
      <c r="AF664" s="1" t="s">
        <v>84</v>
      </c>
      <c r="AG664" s="1">
        <v>1999</v>
      </c>
      <c r="AJ664" s="1">
        <v>0.32500000000000001</v>
      </c>
      <c r="AK664" s="1">
        <v>0.32500000000000001</v>
      </c>
      <c r="AL664" s="1">
        <v>0.32500000000000001</v>
      </c>
      <c r="AM664" s="1">
        <v>0.32500000000000001</v>
      </c>
      <c r="AN664" s="1">
        <v>0.08</v>
      </c>
      <c r="AO664" s="1">
        <v>0.08</v>
      </c>
      <c r="AP664" s="1">
        <v>0.08</v>
      </c>
      <c r="AY664" s="1" t="s">
        <v>46532</v>
      </c>
      <c r="AZ664" s="1">
        <v>100</v>
      </c>
      <c r="BA664" s="1" t="s">
        <v>46532</v>
      </c>
      <c r="BB664" s="1">
        <v>100</v>
      </c>
    </row>
    <row r="665" spans="1:54">
      <c r="A665" s="1" t="s">
        <v>2321</v>
      </c>
      <c r="B665" s="1" t="s">
        <v>2326</v>
      </c>
      <c r="C665" s="1">
        <v>50858</v>
      </c>
      <c r="D665" s="1" t="s">
        <v>50</v>
      </c>
      <c r="E665" s="1" t="s">
        <v>2327</v>
      </c>
      <c r="G665" s="1" t="s">
        <v>317</v>
      </c>
      <c r="I665" s="1" t="s">
        <v>215</v>
      </c>
      <c r="J665" s="1" t="s">
        <v>80</v>
      </c>
      <c r="K665" s="1">
        <v>12</v>
      </c>
      <c r="L665" s="1" t="s">
        <v>433</v>
      </c>
      <c r="M665" s="1">
        <v>57</v>
      </c>
      <c r="N665" s="1" t="s">
        <v>434</v>
      </c>
      <c r="O665" s="1">
        <v>10.5</v>
      </c>
      <c r="P665" s="1">
        <v>21246</v>
      </c>
      <c r="Q665" s="1">
        <v>1987</v>
      </c>
      <c r="R665" s="1">
        <v>9999</v>
      </c>
      <c r="U665" s="1" t="s">
        <v>54</v>
      </c>
      <c r="V665" s="1" t="s">
        <v>320</v>
      </c>
      <c r="W665" s="1" t="s">
        <v>76</v>
      </c>
      <c r="X665" s="1">
        <v>1999</v>
      </c>
      <c r="Y665" s="1">
        <v>0.99</v>
      </c>
      <c r="Z665" s="1" t="s">
        <v>416</v>
      </c>
      <c r="AA665" s="1" t="s">
        <v>83</v>
      </c>
      <c r="AD665" s="1" t="s">
        <v>50</v>
      </c>
      <c r="AE665" s="1" t="s">
        <v>77</v>
      </c>
      <c r="AF665" s="1" t="s">
        <v>84</v>
      </c>
      <c r="AG665" s="1">
        <v>1999</v>
      </c>
      <c r="AJ665" s="1">
        <v>0.318</v>
      </c>
      <c r="AK665" s="1">
        <v>0.318</v>
      </c>
      <c r="AL665" s="1">
        <v>0.318</v>
      </c>
      <c r="AM665" s="1">
        <v>0.318</v>
      </c>
      <c r="AN665" s="1">
        <v>0.08</v>
      </c>
      <c r="AO665" s="1">
        <v>0.08</v>
      </c>
      <c r="AP665" s="1">
        <v>0.08</v>
      </c>
      <c r="AY665" s="1" t="s">
        <v>46532</v>
      </c>
      <c r="AZ665" s="1">
        <v>100</v>
      </c>
      <c r="BA665" s="1" t="s">
        <v>46532</v>
      </c>
      <c r="BB665" s="1">
        <v>100</v>
      </c>
    </row>
    <row r="666" spans="1:54">
      <c r="A666" s="1" t="s">
        <v>2321</v>
      </c>
      <c r="B666" s="1" t="s">
        <v>2328</v>
      </c>
      <c r="C666" s="1">
        <v>50858</v>
      </c>
      <c r="D666" s="1" t="s">
        <v>50</v>
      </c>
      <c r="E666" s="1" t="s">
        <v>2329</v>
      </c>
      <c r="G666" s="1" t="s">
        <v>317</v>
      </c>
      <c r="I666" s="1" t="s">
        <v>215</v>
      </c>
      <c r="J666" s="1" t="s">
        <v>80</v>
      </c>
      <c r="K666" s="1">
        <v>12</v>
      </c>
      <c r="L666" s="1" t="s">
        <v>433</v>
      </c>
      <c r="M666" s="1">
        <v>57</v>
      </c>
      <c r="N666" s="1" t="s">
        <v>434</v>
      </c>
      <c r="O666" s="1">
        <v>10.5</v>
      </c>
      <c r="P666" s="1">
        <v>21246</v>
      </c>
      <c r="Q666" s="1">
        <v>1987</v>
      </c>
      <c r="R666" s="1">
        <v>9999</v>
      </c>
      <c r="U666" s="1" t="s">
        <v>54</v>
      </c>
      <c r="V666" s="1" t="s">
        <v>320</v>
      </c>
      <c r="W666" s="1" t="s">
        <v>76</v>
      </c>
      <c r="X666" s="1">
        <v>2009</v>
      </c>
      <c r="Y666" s="1">
        <v>0.99</v>
      </c>
      <c r="Z666" s="1" t="s">
        <v>2330</v>
      </c>
      <c r="AD666" s="1" t="s">
        <v>50</v>
      </c>
      <c r="AE666" s="1" t="s">
        <v>77</v>
      </c>
      <c r="AF666" s="1" t="s">
        <v>84</v>
      </c>
      <c r="AG666" s="1">
        <v>2009</v>
      </c>
      <c r="AJ666" s="1">
        <v>0.13155</v>
      </c>
      <c r="AK666" s="1">
        <v>0.13155</v>
      </c>
      <c r="AL666" s="1">
        <v>0.13155</v>
      </c>
      <c r="AM666" s="1">
        <v>0.13155</v>
      </c>
      <c r="AN666" s="1">
        <v>0.08</v>
      </c>
      <c r="AO666" s="1">
        <v>0.08</v>
      </c>
      <c r="AP666" s="1">
        <v>0.08</v>
      </c>
      <c r="AY666" s="1" t="s">
        <v>46532</v>
      </c>
      <c r="AZ666" s="1">
        <v>100</v>
      </c>
      <c r="BA666" s="1" t="s">
        <v>46532</v>
      </c>
      <c r="BB666" s="1">
        <v>100</v>
      </c>
    </row>
    <row r="667" spans="1:54">
      <c r="A667" s="1" t="s">
        <v>2331</v>
      </c>
      <c r="B667" s="1" t="s">
        <v>2332</v>
      </c>
      <c r="C667" s="1">
        <v>50859</v>
      </c>
      <c r="D667" s="1" t="s">
        <v>50</v>
      </c>
      <c r="E667" s="1" t="s">
        <v>300</v>
      </c>
      <c r="G667" s="1" t="s">
        <v>317</v>
      </c>
      <c r="I667" s="1" t="s">
        <v>389</v>
      </c>
      <c r="J667" s="1" t="s">
        <v>390</v>
      </c>
      <c r="K667" s="1">
        <v>42</v>
      </c>
      <c r="L667" s="1" t="s">
        <v>1280</v>
      </c>
      <c r="M667" s="1">
        <v>71</v>
      </c>
      <c r="N667" s="1" t="s">
        <v>2333</v>
      </c>
      <c r="O667" s="1">
        <v>10.8</v>
      </c>
      <c r="P667" s="1">
        <v>19850</v>
      </c>
      <c r="Q667" s="1">
        <v>1991</v>
      </c>
      <c r="R667" s="1">
        <v>9999</v>
      </c>
      <c r="U667" s="1" t="s">
        <v>54</v>
      </c>
      <c r="V667" s="1" t="s">
        <v>320</v>
      </c>
      <c r="W667" s="1" t="s">
        <v>76</v>
      </c>
      <c r="X667" s="1">
        <v>1991</v>
      </c>
      <c r="Y667" s="1">
        <v>0.9</v>
      </c>
      <c r="AA667" s="1" t="s">
        <v>83</v>
      </c>
      <c r="AD667" s="1" t="s">
        <v>50</v>
      </c>
      <c r="AE667" s="1" t="s">
        <v>77</v>
      </c>
      <c r="AF667" s="1" t="s">
        <v>84</v>
      </c>
      <c r="AG667" s="1">
        <v>1998</v>
      </c>
      <c r="AJ667" s="1">
        <v>0.25807000000000002</v>
      </c>
      <c r="AK667" s="1">
        <v>0.25807000000000002</v>
      </c>
      <c r="AL667" s="1">
        <v>0.25807000000000002</v>
      </c>
      <c r="AM667" s="1">
        <v>0.25807000000000002</v>
      </c>
      <c r="AN667" s="1">
        <v>0.08</v>
      </c>
      <c r="AO667" s="1">
        <v>0.08</v>
      </c>
      <c r="AP667" s="1">
        <v>0.08</v>
      </c>
      <c r="AY667" s="1" t="s">
        <v>46533</v>
      </c>
      <c r="AZ667" s="1">
        <v>100</v>
      </c>
      <c r="BA667" s="1" t="s">
        <v>46533</v>
      </c>
      <c r="BB667" s="1">
        <v>100</v>
      </c>
    </row>
    <row r="668" spans="1:54">
      <c r="A668" s="1" t="s">
        <v>2331</v>
      </c>
      <c r="B668" s="1" t="s">
        <v>2334</v>
      </c>
      <c r="C668" s="1">
        <v>50859</v>
      </c>
      <c r="D668" s="1" t="s">
        <v>50</v>
      </c>
      <c r="E668" s="1" t="s">
        <v>303</v>
      </c>
      <c r="G668" s="1" t="s">
        <v>317</v>
      </c>
      <c r="I668" s="1" t="s">
        <v>389</v>
      </c>
      <c r="J668" s="1" t="s">
        <v>390</v>
      </c>
      <c r="K668" s="1">
        <v>42</v>
      </c>
      <c r="L668" s="1" t="s">
        <v>1280</v>
      </c>
      <c r="M668" s="1">
        <v>71</v>
      </c>
      <c r="N668" s="1" t="s">
        <v>2333</v>
      </c>
      <c r="O668" s="1">
        <v>10.8</v>
      </c>
      <c r="P668" s="1">
        <v>19850</v>
      </c>
      <c r="Q668" s="1">
        <v>1991</v>
      </c>
      <c r="R668" s="1">
        <v>9999</v>
      </c>
      <c r="U668" s="1" t="s">
        <v>54</v>
      </c>
      <c r="V668" s="1" t="s">
        <v>320</v>
      </c>
      <c r="W668" s="1" t="s">
        <v>76</v>
      </c>
      <c r="X668" s="1">
        <v>1991</v>
      </c>
      <c r="Y668" s="1">
        <v>0.9</v>
      </c>
      <c r="AA668" s="1" t="s">
        <v>83</v>
      </c>
      <c r="AD668" s="1" t="s">
        <v>50</v>
      </c>
      <c r="AE668" s="1" t="s">
        <v>77</v>
      </c>
      <c r="AF668" s="1" t="s">
        <v>84</v>
      </c>
      <c r="AG668" s="1">
        <v>1998</v>
      </c>
      <c r="AJ668" s="1">
        <v>0.23488000000000001</v>
      </c>
      <c r="AK668" s="1">
        <v>0.23488000000000001</v>
      </c>
      <c r="AL668" s="1">
        <v>0.23488000000000001</v>
      </c>
      <c r="AM668" s="1">
        <v>0.23488000000000001</v>
      </c>
      <c r="AN668" s="1">
        <v>0.08</v>
      </c>
      <c r="AO668" s="1">
        <v>0.08</v>
      </c>
      <c r="AP668" s="1">
        <v>0.08</v>
      </c>
      <c r="AY668" s="1" t="s">
        <v>46533</v>
      </c>
      <c r="AZ668" s="1">
        <v>100</v>
      </c>
      <c r="BA668" s="1" t="s">
        <v>46533</v>
      </c>
      <c r="BB668" s="1">
        <v>100</v>
      </c>
    </row>
    <row r="669" spans="1:54">
      <c r="A669" s="1" t="s">
        <v>2331</v>
      </c>
      <c r="B669" s="1" t="s">
        <v>2335</v>
      </c>
      <c r="C669" s="1">
        <v>50859</v>
      </c>
      <c r="D669" s="1" t="s">
        <v>50</v>
      </c>
      <c r="E669" s="1" t="s">
        <v>372</v>
      </c>
      <c r="G669" s="1" t="s">
        <v>317</v>
      </c>
      <c r="I669" s="1" t="s">
        <v>389</v>
      </c>
      <c r="J669" s="1" t="s">
        <v>390</v>
      </c>
      <c r="K669" s="1">
        <v>42</v>
      </c>
      <c r="L669" s="1" t="s">
        <v>1280</v>
      </c>
      <c r="M669" s="1">
        <v>71</v>
      </c>
      <c r="N669" s="1" t="s">
        <v>2333</v>
      </c>
      <c r="O669" s="1">
        <v>10.8</v>
      </c>
      <c r="P669" s="1">
        <v>19850</v>
      </c>
      <c r="Q669" s="1">
        <v>1991</v>
      </c>
      <c r="R669" s="1">
        <v>9999</v>
      </c>
      <c r="U669" s="1" t="s">
        <v>54</v>
      </c>
      <c r="V669" s="1" t="s">
        <v>320</v>
      </c>
      <c r="W669" s="1" t="s">
        <v>76</v>
      </c>
      <c r="X669" s="1">
        <v>1991</v>
      </c>
      <c r="Y669" s="1">
        <v>0.9</v>
      </c>
      <c r="AA669" s="1" t="s">
        <v>83</v>
      </c>
      <c r="AD669" s="1" t="s">
        <v>50</v>
      </c>
      <c r="AE669" s="1" t="s">
        <v>77</v>
      </c>
      <c r="AF669" s="1" t="s">
        <v>84</v>
      </c>
      <c r="AG669" s="1">
        <v>1998</v>
      </c>
      <c r="AJ669" s="1">
        <v>0.25358999999999998</v>
      </c>
      <c r="AK669" s="1">
        <v>0.25358999999999998</v>
      </c>
      <c r="AL669" s="1">
        <v>0.25358999999999998</v>
      </c>
      <c r="AM669" s="1">
        <v>0.25358999999999998</v>
      </c>
      <c r="AN669" s="1">
        <v>0.08</v>
      </c>
      <c r="AO669" s="1">
        <v>0.08</v>
      </c>
      <c r="AP669" s="1">
        <v>0.08</v>
      </c>
      <c r="AY669" s="1" t="s">
        <v>46533</v>
      </c>
      <c r="AZ669" s="1">
        <v>100</v>
      </c>
      <c r="BA669" s="1" t="s">
        <v>46533</v>
      </c>
      <c r="BB669" s="1">
        <v>100</v>
      </c>
    </row>
    <row r="670" spans="1:54">
      <c r="A670" s="1" t="s">
        <v>2336</v>
      </c>
      <c r="B670" s="1" t="s">
        <v>2337</v>
      </c>
      <c r="C670" s="1">
        <v>50860</v>
      </c>
      <c r="D670" s="1" t="s">
        <v>50</v>
      </c>
      <c r="E670" s="1" t="s">
        <v>300</v>
      </c>
      <c r="G670" s="1" t="s">
        <v>317</v>
      </c>
      <c r="I670" s="1" t="s">
        <v>213</v>
      </c>
      <c r="J670" s="1" t="s">
        <v>74</v>
      </c>
      <c r="K670" s="1">
        <v>26</v>
      </c>
      <c r="L670" s="1" t="s">
        <v>2338</v>
      </c>
      <c r="M670" s="1">
        <v>81</v>
      </c>
      <c r="N670" s="1" t="s">
        <v>2339</v>
      </c>
      <c r="O670" s="1">
        <v>7.8</v>
      </c>
      <c r="P670" s="1">
        <v>19383</v>
      </c>
      <c r="Q670" s="1">
        <v>1990</v>
      </c>
      <c r="R670" s="1">
        <v>9999</v>
      </c>
      <c r="U670" s="1" t="s">
        <v>54</v>
      </c>
      <c r="V670" s="1" t="s">
        <v>320</v>
      </c>
      <c r="W670" s="1" t="s">
        <v>76</v>
      </c>
      <c r="X670" s="1">
        <v>1990</v>
      </c>
      <c r="Y670" s="1">
        <v>0.85</v>
      </c>
      <c r="Z670" s="1" t="s">
        <v>2061</v>
      </c>
      <c r="AA670" s="1" t="s">
        <v>83</v>
      </c>
      <c r="AD670" s="1" t="s">
        <v>50</v>
      </c>
      <c r="AE670" s="1" t="s">
        <v>77</v>
      </c>
      <c r="AF670" s="1" t="s">
        <v>84</v>
      </c>
      <c r="AG670" s="1">
        <v>1999</v>
      </c>
      <c r="AJ670" s="1">
        <v>0.20699999999999999</v>
      </c>
      <c r="AK670" s="1">
        <v>0.20699999999999999</v>
      </c>
      <c r="AL670" s="1">
        <v>0.20699999999999999</v>
      </c>
      <c r="AM670" s="1">
        <v>0.20699999999999999</v>
      </c>
      <c r="AN670" s="1">
        <v>0.08</v>
      </c>
      <c r="AO670" s="1">
        <v>0.08</v>
      </c>
      <c r="AP670" s="1">
        <v>0.08</v>
      </c>
      <c r="AY670" s="1" t="s">
        <v>46534</v>
      </c>
      <c r="AZ670" s="1">
        <v>100</v>
      </c>
      <c r="BA670" s="1" t="s">
        <v>46534</v>
      </c>
      <c r="BB670" s="1">
        <v>100</v>
      </c>
    </row>
    <row r="671" spans="1:54">
      <c r="A671" s="1" t="s">
        <v>2336</v>
      </c>
      <c r="B671" s="1" t="s">
        <v>2340</v>
      </c>
      <c r="C671" s="1">
        <v>50860</v>
      </c>
      <c r="D671" s="1" t="s">
        <v>50</v>
      </c>
      <c r="E671" s="1" t="s">
        <v>303</v>
      </c>
      <c r="G671" s="1" t="s">
        <v>317</v>
      </c>
      <c r="I671" s="1" t="s">
        <v>213</v>
      </c>
      <c r="J671" s="1" t="s">
        <v>74</v>
      </c>
      <c r="K671" s="1">
        <v>26</v>
      </c>
      <c r="L671" s="1" t="s">
        <v>2338</v>
      </c>
      <c r="M671" s="1">
        <v>81</v>
      </c>
      <c r="N671" s="1" t="s">
        <v>2339</v>
      </c>
      <c r="O671" s="1">
        <v>7.8</v>
      </c>
      <c r="P671" s="1">
        <v>19383</v>
      </c>
      <c r="Q671" s="1">
        <v>1990</v>
      </c>
      <c r="R671" s="1">
        <v>9999</v>
      </c>
      <c r="U671" s="1" t="s">
        <v>54</v>
      </c>
      <c r="V671" s="1" t="s">
        <v>320</v>
      </c>
      <c r="W671" s="1" t="s">
        <v>76</v>
      </c>
      <c r="X671" s="1">
        <v>1990</v>
      </c>
      <c r="Y671" s="1">
        <v>0.85</v>
      </c>
      <c r="Z671" s="1" t="s">
        <v>2061</v>
      </c>
      <c r="AA671" s="1" t="s">
        <v>83</v>
      </c>
      <c r="AD671" s="1" t="s">
        <v>50</v>
      </c>
      <c r="AE671" s="1" t="s">
        <v>77</v>
      </c>
      <c r="AF671" s="1" t="s">
        <v>84</v>
      </c>
      <c r="AG671" s="1">
        <v>1999</v>
      </c>
      <c r="AJ671" s="1">
        <v>0.18</v>
      </c>
      <c r="AK671" s="1">
        <v>0.18</v>
      </c>
      <c r="AL671" s="1">
        <v>0.18</v>
      </c>
      <c r="AM671" s="1">
        <v>0.18</v>
      </c>
      <c r="AN671" s="1">
        <v>0.08</v>
      </c>
      <c r="AO671" s="1">
        <v>0.08</v>
      </c>
      <c r="AP671" s="1">
        <v>0.08</v>
      </c>
      <c r="AY671" s="1" t="s">
        <v>46534</v>
      </c>
      <c r="AZ671" s="1">
        <v>100</v>
      </c>
      <c r="BA671" s="1" t="s">
        <v>46534</v>
      </c>
      <c r="BB671" s="1">
        <v>100</v>
      </c>
    </row>
    <row r="672" spans="1:54">
      <c r="A672" s="1" t="s">
        <v>2341</v>
      </c>
      <c r="B672" s="1" t="s">
        <v>2342</v>
      </c>
      <c r="C672" s="1">
        <v>50873</v>
      </c>
      <c r="D672" s="1" t="s">
        <v>50</v>
      </c>
      <c r="E672" s="1" t="s">
        <v>1443</v>
      </c>
      <c r="G672" s="1" t="s">
        <v>317</v>
      </c>
      <c r="I672" s="1" t="s">
        <v>217</v>
      </c>
      <c r="J672" s="1" t="s">
        <v>468</v>
      </c>
      <c r="K672" s="1">
        <v>33</v>
      </c>
      <c r="L672" s="1" t="s">
        <v>1298</v>
      </c>
      <c r="M672" s="1">
        <v>13</v>
      </c>
      <c r="N672" s="1" t="s">
        <v>1300</v>
      </c>
      <c r="O672" s="1">
        <v>6</v>
      </c>
      <c r="P672" s="1">
        <v>20068</v>
      </c>
      <c r="Q672" s="1">
        <v>1989</v>
      </c>
      <c r="R672" s="1">
        <v>9999</v>
      </c>
      <c r="U672" s="1" t="s">
        <v>54</v>
      </c>
      <c r="V672" s="1" t="s">
        <v>320</v>
      </c>
      <c r="W672" s="1" t="s">
        <v>76</v>
      </c>
      <c r="X672" s="1">
        <v>2000</v>
      </c>
      <c r="Y672" s="1">
        <v>0.75</v>
      </c>
      <c r="AA672" s="1" t="s">
        <v>83</v>
      </c>
      <c r="AD672" s="1" t="s">
        <v>50</v>
      </c>
      <c r="AE672" s="1" t="s">
        <v>77</v>
      </c>
      <c r="AF672" s="1" t="s">
        <v>84</v>
      </c>
      <c r="AG672" s="1">
        <v>2001</v>
      </c>
      <c r="AI672" s="1">
        <v>6.9000000000000006E-2</v>
      </c>
      <c r="AJ672" s="1">
        <v>0.33700000000000002</v>
      </c>
      <c r="AK672" s="1">
        <v>0.33700000000000002</v>
      </c>
      <c r="AL672" s="1">
        <v>0.33700000000000002</v>
      </c>
      <c r="AM672" s="1">
        <v>0.33700000000000002</v>
      </c>
      <c r="AN672" s="1">
        <v>0.08</v>
      </c>
      <c r="AO672" s="1">
        <v>0.08</v>
      </c>
      <c r="AP672" s="1">
        <v>0.08</v>
      </c>
      <c r="AY672" s="1" t="s">
        <v>46535</v>
      </c>
      <c r="AZ672" s="1">
        <v>100</v>
      </c>
      <c r="BA672" s="1" t="s">
        <v>46273</v>
      </c>
      <c r="BB672" s="1">
        <v>100</v>
      </c>
    </row>
    <row r="673" spans="1:54">
      <c r="A673" s="1" t="s">
        <v>2341</v>
      </c>
      <c r="B673" s="1" t="s">
        <v>2343</v>
      </c>
      <c r="C673" s="1">
        <v>50873</v>
      </c>
      <c r="D673" s="1" t="s">
        <v>50</v>
      </c>
      <c r="E673" s="1" t="s">
        <v>1449</v>
      </c>
      <c r="G673" s="1" t="s">
        <v>317</v>
      </c>
      <c r="I673" s="1" t="s">
        <v>217</v>
      </c>
      <c r="J673" s="1" t="s">
        <v>468</v>
      </c>
      <c r="K673" s="1">
        <v>33</v>
      </c>
      <c r="L673" s="1" t="s">
        <v>1298</v>
      </c>
      <c r="M673" s="1">
        <v>13</v>
      </c>
      <c r="N673" s="1" t="s">
        <v>1300</v>
      </c>
      <c r="O673" s="1">
        <v>6</v>
      </c>
      <c r="P673" s="1">
        <v>20068</v>
      </c>
      <c r="Q673" s="1">
        <v>1989</v>
      </c>
      <c r="R673" s="1">
        <v>9999</v>
      </c>
      <c r="U673" s="1" t="s">
        <v>54</v>
      </c>
      <c r="V673" s="1" t="s">
        <v>320</v>
      </c>
      <c r="W673" s="1" t="s">
        <v>76</v>
      </c>
      <c r="X673" s="1">
        <v>2000</v>
      </c>
      <c r="Y673" s="1">
        <v>0.75</v>
      </c>
      <c r="AA673" s="1" t="s">
        <v>83</v>
      </c>
      <c r="AD673" s="1" t="s">
        <v>50</v>
      </c>
      <c r="AE673" s="1" t="s">
        <v>77</v>
      </c>
      <c r="AF673" s="1" t="s">
        <v>84</v>
      </c>
      <c r="AG673" s="1">
        <v>2001</v>
      </c>
      <c r="AI673" s="1">
        <v>6.9000000000000006E-2</v>
      </c>
      <c r="AJ673" s="1">
        <v>0.32568000000000003</v>
      </c>
      <c r="AK673" s="1">
        <v>0.32568000000000003</v>
      </c>
      <c r="AL673" s="1">
        <v>0.32568000000000003</v>
      </c>
      <c r="AM673" s="1">
        <v>0.32568000000000003</v>
      </c>
      <c r="AN673" s="1">
        <v>0.08</v>
      </c>
      <c r="AO673" s="1">
        <v>0.08</v>
      </c>
      <c r="AP673" s="1">
        <v>0.08</v>
      </c>
      <c r="AY673" s="1" t="s">
        <v>46535</v>
      </c>
      <c r="AZ673" s="1">
        <v>100</v>
      </c>
      <c r="BA673" s="1" t="s">
        <v>46273</v>
      </c>
      <c r="BB673" s="1">
        <v>100</v>
      </c>
    </row>
    <row r="674" spans="1:54">
      <c r="A674" s="1" t="s">
        <v>2344</v>
      </c>
      <c r="B674" s="1" t="s">
        <v>2345</v>
      </c>
      <c r="C674" s="1">
        <v>50875</v>
      </c>
      <c r="D674" s="1" t="s">
        <v>50</v>
      </c>
      <c r="E674" s="1" t="s">
        <v>51</v>
      </c>
      <c r="G674" s="1" t="s">
        <v>317</v>
      </c>
      <c r="I674" s="1" t="s">
        <v>215</v>
      </c>
      <c r="J674" s="1" t="s">
        <v>80</v>
      </c>
      <c r="K674" s="1">
        <v>12</v>
      </c>
      <c r="L674" s="1" t="s">
        <v>433</v>
      </c>
      <c r="M674" s="1">
        <v>57</v>
      </c>
      <c r="N674" s="1" t="s">
        <v>434</v>
      </c>
      <c r="O674" s="1">
        <v>4.5</v>
      </c>
      <c r="P674" s="1">
        <v>22303</v>
      </c>
      <c r="Q674" s="1">
        <v>2001</v>
      </c>
      <c r="R674" s="1">
        <v>9999</v>
      </c>
      <c r="U674" s="1" t="s">
        <v>54</v>
      </c>
      <c r="V674" s="1" t="s">
        <v>320</v>
      </c>
      <c r="W674" s="1" t="s">
        <v>76</v>
      </c>
      <c r="X674" s="1">
        <v>2000</v>
      </c>
      <c r="Y674" s="1">
        <v>0.8</v>
      </c>
      <c r="AA674" s="1" t="s">
        <v>83</v>
      </c>
      <c r="AD674" s="1" t="s">
        <v>50</v>
      </c>
      <c r="AE674" s="1" t="s">
        <v>77</v>
      </c>
      <c r="AF674" s="1" t="s">
        <v>84</v>
      </c>
      <c r="AG674" s="1">
        <v>2000</v>
      </c>
      <c r="AJ674" s="1">
        <v>0.18765000000000001</v>
      </c>
      <c r="AK674" s="1">
        <v>0.18765000000000001</v>
      </c>
      <c r="AL674" s="1">
        <v>0.18765000000000001</v>
      </c>
      <c r="AM674" s="1">
        <v>0.18765000000000001</v>
      </c>
      <c r="AN674" s="1">
        <v>0.08</v>
      </c>
      <c r="AO674" s="1">
        <v>0.08</v>
      </c>
      <c r="AP674" s="1">
        <v>0.08</v>
      </c>
      <c r="AQ674" s="36"/>
      <c r="AY674" s="1" t="s">
        <v>46536</v>
      </c>
      <c r="AZ674" s="1">
        <v>100</v>
      </c>
      <c r="BA674" s="1" t="s">
        <v>46536</v>
      </c>
      <c r="BB674" s="1">
        <v>100</v>
      </c>
    </row>
    <row r="675" spans="1:54">
      <c r="A675" s="1" t="s">
        <v>2344</v>
      </c>
      <c r="B675" s="1" t="s">
        <v>2346</v>
      </c>
      <c r="C675" s="1">
        <v>50875</v>
      </c>
      <c r="D675" s="1" t="s">
        <v>50</v>
      </c>
      <c r="E675" s="1" t="s">
        <v>55</v>
      </c>
      <c r="G675" s="1" t="s">
        <v>317</v>
      </c>
      <c r="I675" s="1" t="s">
        <v>215</v>
      </c>
      <c r="J675" s="1" t="s">
        <v>80</v>
      </c>
      <c r="K675" s="1">
        <v>12</v>
      </c>
      <c r="L675" s="1" t="s">
        <v>433</v>
      </c>
      <c r="M675" s="1">
        <v>57</v>
      </c>
      <c r="N675" s="1" t="s">
        <v>434</v>
      </c>
      <c r="O675" s="1">
        <v>4.5</v>
      </c>
      <c r="P675" s="1">
        <v>22303</v>
      </c>
      <c r="Q675" s="1">
        <v>2001</v>
      </c>
      <c r="R675" s="1">
        <v>9999</v>
      </c>
      <c r="U675" s="1" t="s">
        <v>54</v>
      </c>
      <c r="V675" s="1" t="s">
        <v>320</v>
      </c>
      <c r="W675" s="1" t="s">
        <v>76</v>
      </c>
      <c r="X675" s="1">
        <v>2000</v>
      </c>
      <c r="Y675" s="1">
        <v>0.8</v>
      </c>
      <c r="AA675" s="1" t="s">
        <v>83</v>
      </c>
      <c r="AD675" s="1" t="s">
        <v>50</v>
      </c>
      <c r="AE675" s="1" t="s">
        <v>77</v>
      </c>
      <c r="AF675" s="1" t="s">
        <v>84</v>
      </c>
      <c r="AG675" s="1">
        <v>2000</v>
      </c>
      <c r="AJ675" s="1">
        <v>0.18795999999999999</v>
      </c>
      <c r="AK675" s="1">
        <v>0.18795999999999999</v>
      </c>
      <c r="AL675" s="1">
        <v>0.18795999999999999</v>
      </c>
      <c r="AM675" s="1">
        <v>0.18795999999999999</v>
      </c>
      <c r="AN675" s="1">
        <v>0.08</v>
      </c>
      <c r="AO675" s="1">
        <v>0.08</v>
      </c>
      <c r="AP675" s="1">
        <v>0.08</v>
      </c>
      <c r="AQ675" s="36"/>
      <c r="AY675" s="1" t="s">
        <v>46536</v>
      </c>
      <c r="AZ675" s="1">
        <v>100</v>
      </c>
      <c r="BA675" s="1" t="s">
        <v>46536</v>
      </c>
      <c r="BB675" s="1">
        <v>100</v>
      </c>
    </row>
    <row r="676" spans="1:54">
      <c r="A676" s="1" t="s">
        <v>2344</v>
      </c>
      <c r="B676" s="1" t="s">
        <v>2347</v>
      </c>
      <c r="C676" s="1">
        <v>50875</v>
      </c>
      <c r="D676" s="1" t="s">
        <v>50</v>
      </c>
      <c r="E676" s="1" t="s">
        <v>72</v>
      </c>
      <c r="G676" s="1" t="s">
        <v>317</v>
      </c>
      <c r="I676" s="1" t="s">
        <v>215</v>
      </c>
      <c r="J676" s="1" t="s">
        <v>80</v>
      </c>
      <c r="K676" s="1">
        <v>12</v>
      </c>
      <c r="L676" s="1" t="s">
        <v>433</v>
      </c>
      <c r="M676" s="1">
        <v>57</v>
      </c>
      <c r="N676" s="1" t="s">
        <v>434</v>
      </c>
      <c r="O676" s="1">
        <v>4.5</v>
      </c>
      <c r="P676" s="1">
        <v>22303</v>
      </c>
      <c r="Q676" s="1">
        <v>2001</v>
      </c>
      <c r="R676" s="1">
        <v>9999</v>
      </c>
      <c r="U676" s="1" t="s">
        <v>54</v>
      </c>
      <c r="V676" s="1" t="s">
        <v>320</v>
      </c>
      <c r="W676" s="1" t="s">
        <v>76</v>
      </c>
      <c r="X676" s="1">
        <v>2001</v>
      </c>
      <c r="Y676" s="1">
        <v>0.8</v>
      </c>
      <c r="AA676" s="1" t="s">
        <v>83</v>
      </c>
      <c r="AD676" s="1" t="s">
        <v>50</v>
      </c>
      <c r="AE676" s="1" t="s">
        <v>77</v>
      </c>
      <c r="AF676" s="1" t="s">
        <v>84</v>
      </c>
      <c r="AG676" s="1">
        <v>2000</v>
      </c>
      <c r="AJ676" s="1">
        <v>0.18920999999999999</v>
      </c>
      <c r="AK676" s="1">
        <v>0.18920999999999999</v>
      </c>
      <c r="AL676" s="1">
        <v>0.18920999999999999</v>
      </c>
      <c r="AM676" s="1">
        <v>0.18920999999999999</v>
      </c>
      <c r="AN676" s="1">
        <v>0.08</v>
      </c>
      <c r="AO676" s="1">
        <v>0.08</v>
      </c>
      <c r="AP676" s="1">
        <v>0.08</v>
      </c>
      <c r="AY676" s="1" t="s">
        <v>46536</v>
      </c>
      <c r="AZ676" s="1">
        <v>100</v>
      </c>
      <c r="BA676" s="1" t="s">
        <v>46536</v>
      </c>
      <c r="BB676" s="1">
        <v>100</v>
      </c>
    </row>
    <row r="677" spans="1:54">
      <c r="A677" s="1" t="s">
        <v>2344</v>
      </c>
      <c r="B677" s="1" t="s">
        <v>2348</v>
      </c>
      <c r="C677" s="1">
        <v>50875</v>
      </c>
      <c r="D677" s="1" t="s">
        <v>50</v>
      </c>
      <c r="E677" s="1" t="s">
        <v>89</v>
      </c>
      <c r="G677" s="1" t="s">
        <v>317</v>
      </c>
      <c r="I677" s="1" t="s">
        <v>215</v>
      </c>
      <c r="J677" s="1" t="s">
        <v>80</v>
      </c>
      <c r="K677" s="1">
        <v>12</v>
      </c>
      <c r="L677" s="1" t="s">
        <v>433</v>
      </c>
      <c r="M677" s="1">
        <v>57</v>
      </c>
      <c r="N677" s="1" t="s">
        <v>434</v>
      </c>
      <c r="O677" s="1">
        <v>4.5</v>
      </c>
      <c r="P677" s="1">
        <v>22303</v>
      </c>
      <c r="Q677" s="1">
        <v>2001</v>
      </c>
      <c r="R677" s="1">
        <v>9999</v>
      </c>
      <c r="U677" s="1" t="s">
        <v>54</v>
      </c>
      <c r="V677" s="1" t="s">
        <v>320</v>
      </c>
      <c r="W677" s="1" t="s">
        <v>76</v>
      </c>
      <c r="X677" s="1">
        <v>2001</v>
      </c>
      <c r="Y677" s="1">
        <v>0.8</v>
      </c>
      <c r="AA677" s="1" t="s">
        <v>83</v>
      </c>
      <c r="AD677" s="1" t="s">
        <v>50</v>
      </c>
      <c r="AE677" s="1" t="s">
        <v>77</v>
      </c>
      <c r="AF677" s="1" t="s">
        <v>84</v>
      </c>
      <c r="AG677" s="1">
        <v>2000</v>
      </c>
      <c r="AJ677" s="1">
        <v>0.18811</v>
      </c>
      <c r="AK677" s="1">
        <v>0.18811</v>
      </c>
      <c r="AL677" s="1">
        <v>0.18811</v>
      </c>
      <c r="AM677" s="1">
        <v>0.18811</v>
      </c>
      <c r="AN677" s="1">
        <v>0.08</v>
      </c>
      <c r="AO677" s="1">
        <v>0.08</v>
      </c>
      <c r="AP677" s="1">
        <v>0.08</v>
      </c>
      <c r="AY677" s="1" t="s">
        <v>46536</v>
      </c>
      <c r="AZ677" s="1">
        <v>100</v>
      </c>
      <c r="BA677" s="1" t="s">
        <v>46536</v>
      </c>
      <c r="BB677" s="1">
        <v>100</v>
      </c>
    </row>
    <row r="678" spans="1:54">
      <c r="A678" s="1" t="s">
        <v>2349</v>
      </c>
      <c r="B678" s="1" t="s">
        <v>2350</v>
      </c>
      <c r="C678" s="1">
        <v>50877</v>
      </c>
      <c r="D678" s="1" t="s">
        <v>50</v>
      </c>
      <c r="E678" s="1" t="s">
        <v>1443</v>
      </c>
      <c r="G678" s="1" t="s">
        <v>317</v>
      </c>
      <c r="I678" s="1" t="s">
        <v>217</v>
      </c>
      <c r="J678" s="1" t="s">
        <v>71</v>
      </c>
      <c r="K678" s="1">
        <v>25</v>
      </c>
      <c r="L678" s="1" t="s">
        <v>711</v>
      </c>
      <c r="M678" s="1">
        <v>9</v>
      </c>
      <c r="N678" s="1" t="s">
        <v>2244</v>
      </c>
      <c r="O678" s="1">
        <v>15</v>
      </c>
      <c r="P678" s="1">
        <v>19292</v>
      </c>
      <c r="Q678" s="1">
        <v>1985</v>
      </c>
      <c r="R678" s="1">
        <v>9999</v>
      </c>
      <c r="U678" s="1" t="s">
        <v>54</v>
      </c>
      <c r="V678" s="1" t="s">
        <v>320</v>
      </c>
      <c r="W678" s="1" t="s">
        <v>76</v>
      </c>
      <c r="X678" s="1">
        <v>2000</v>
      </c>
      <c r="Y678" s="1">
        <v>0.75</v>
      </c>
      <c r="AA678" s="1" t="s">
        <v>83</v>
      </c>
      <c r="AD678" s="1" t="s">
        <v>50</v>
      </c>
      <c r="AE678" s="1" t="s">
        <v>77</v>
      </c>
      <c r="AF678" s="1" t="s">
        <v>84</v>
      </c>
      <c r="AG678" s="1">
        <v>2001</v>
      </c>
      <c r="AJ678" s="1">
        <v>0.30664000000000002</v>
      </c>
      <c r="AK678" s="1">
        <v>0.30664000000000002</v>
      </c>
      <c r="AL678" s="1">
        <v>0.30664000000000002</v>
      </c>
      <c r="AM678" s="1">
        <v>0.30664000000000002</v>
      </c>
      <c r="AN678" s="1">
        <v>0.08</v>
      </c>
      <c r="AO678" s="1">
        <v>0.08</v>
      </c>
      <c r="AP678" s="1">
        <v>0.08</v>
      </c>
      <c r="AY678" s="1" t="s">
        <v>46537</v>
      </c>
      <c r="AZ678" s="1">
        <v>100</v>
      </c>
      <c r="BA678" s="1" t="s">
        <v>46273</v>
      </c>
      <c r="BB678" s="1">
        <v>100</v>
      </c>
    </row>
    <row r="679" spans="1:54">
      <c r="A679" s="1" t="s">
        <v>2349</v>
      </c>
      <c r="B679" s="1" t="s">
        <v>2351</v>
      </c>
      <c r="C679" s="1">
        <v>50877</v>
      </c>
      <c r="D679" s="1" t="s">
        <v>50</v>
      </c>
      <c r="E679" s="1" t="s">
        <v>1449</v>
      </c>
      <c r="G679" s="1" t="s">
        <v>317</v>
      </c>
      <c r="I679" s="1" t="s">
        <v>217</v>
      </c>
      <c r="J679" s="1" t="s">
        <v>71</v>
      </c>
      <c r="K679" s="1">
        <v>25</v>
      </c>
      <c r="L679" s="1" t="s">
        <v>711</v>
      </c>
      <c r="M679" s="1">
        <v>9</v>
      </c>
      <c r="N679" s="1" t="s">
        <v>2244</v>
      </c>
      <c r="O679" s="1">
        <v>15</v>
      </c>
      <c r="P679" s="1">
        <v>19292</v>
      </c>
      <c r="Q679" s="1">
        <v>1985</v>
      </c>
      <c r="R679" s="1">
        <v>9999</v>
      </c>
      <c r="U679" s="1" t="s">
        <v>54</v>
      </c>
      <c r="V679" s="1" t="s">
        <v>320</v>
      </c>
      <c r="W679" s="1" t="s">
        <v>76</v>
      </c>
      <c r="X679" s="1">
        <v>2000</v>
      </c>
      <c r="Y679" s="1">
        <v>0.75</v>
      </c>
      <c r="AA679" s="1" t="s">
        <v>83</v>
      </c>
      <c r="AD679" s="1" t="s">
        <v>50</v>
      </c>
      <c r="AE679" s="1" t="s">
        <v>77</v>
      </c>
      <c r="AF679" s="1" t="s">
        <v>84</v>
      </c>
      <c r="AG679" s="1">
        <v>2001</v>
      </c>
      <c r="AJ679" s="1">
        <v>0.32113999999999998</v>
      </c>
      <c r="AK679" s="1">
        <v>0.32113999999999998</v>
      </c>
      <c r="AL679" s="1">
        <v>0.32113999999999998</v>
      </c>
      <c r="AM679" s="1">
        <v>0.32113999999999998</v>
      </c>
      <c r="AN679" s="1">
        <v>0.08</v>
      </c>
      <c r="AO679" s="1">
        <v>0.08</v>
      </c>
      <c r="AP679" s="1">
        <v>0.08</v>
      </c>
      <c r="AY679" s="1" t="s">
        <v>46537</v>
      </c>
      <c r="AZ679" s="1">
        <v>100</v>
      </c>
      <c r="BA679" s="1" t="s">
        <v>46273</v>
      </c>
      <c r="BB679" s="1">
        <v>100</v>
      </c>
    </row>
    <row r="680" spans="1:54">
      <c r="A680" s="1" t="s">
        <v>2352</v>
      </c>
      <c r="B680" s="1" t="s">
        <v>2353</v>
      </c>
      <c r="C680" s="1">
        <v>50878</v>
      </c>
      <c r="D680" s="1" t="s">
        <v>50</v>
      </c>
      <c r="E680" s="1" t="s">
        <v>529</v>
      </c>
      <c r="G680" s="1" t="s">
        <v>317</v>
      </c>
      <c r="I680" s="1" t="s">
        <v>217</v>
      </c>
      <c r="J680" s="1" t="s">
        <v>71</v>
      </c>
      <c r="K680" s="1">
        <v>25</v>
      </c>
      <c r="L680" s="1" t="s">
        <v>140</v>
      </c>
      <c r="M680" s="1">
        <v>27</v>
      </c>
      <c r="N680" s="1" t="s">
        <v>285</v>
      </c>
      <c r="O680" s="1">
        <v>20</v>
      </c>
      <c r="P680" s="1">
        <v>15839</v>
      </c>
      <c r="Q680" s="1">
        <v>1987</v>
      </c>
      <c r="R680" s="1">
        <v>9999</v>
      </c>
      <c r="U680" s="1" t="s">
        <v>54</v>
      </c>
      <c r="V680" s="1" t="s">
        <v>320</v>
      </c>
      <c r="W680" s="1" t="s">
        <v>76</v>
      </c>
      <c r="X680" s="1">
        <v>1987</v>
      </c>
      <c r="Y680" s="1">
        <v>0.75</v>
      </c>
      <c r="AA680" s="1" t="s">
        <v>83</v>
      </c>
      <c r="AD680" s="1" t="s">
        <v>50</v>
      </c>
      <c r="AE680" s="1" t="s">
        <v>77</v>
      </c>
      <c r="AF680" s="1" t="s">
        <v>84</v>
      </c>
      <c r="AG680" s="1">
        <v>2001</v>
      </c>
      <c r="AJ680" s="1">
        <v>0.32300000000000001</v>
      </c>
      <c r="AK680" s="1">
        <v>0.32300000000000001</v>
      </c>
      <c r="AL680" s="1">
        <v>0.32300000000000001</v>
      </c>
      <c r="AM680" s="1">
        <v>0.32300000000000001</v>
      </c>
      <c r="AN680" s="1">
        <v>0.08</v>
      </c>
      <c r="AO680" s="1">
        <v>0.08</v>
      </c>
      <c r="AP680" s="1">
        <v>0.08</v>
      </c>
      <c r="AY680" s="1" t="s">
        <v>46538</v>
      </c>
      <c r="AZ680" s="1">
        <v>100</v>
      </c>
      <c r="BA680" s="1" t="s">
        <v>46539</v>
      </c>
      <c r="BB680" s="1">
        <v>100</v>
      </c>
    </row>
    <row r="681" spans="1:54">
      <c r="A681" s="1" t="s">
        <v>2352</v>
      </c>
      <c r="B681" s="1" t="s">
        <v>2354</v>
      </c>
      <c r="C681" s="1">
        <v>50878</v>
      </c>
      <c r="D681" s="1" t="s">
        <v>50</v>
      </c>
      <c r="E681" s="1" t="s">
        <v>533</v>
      </c>
      <c r="G681" s="1" t="s">
        <v>317</v>
      </c>
      <c r="I681" s="1" t="s">
        <v>217</v>
      </c>
      <c r="J681" s="1" t="s">
        <v>71</v>
      </c>
      <c r="K681" s="1">
        <v>25</v>
      </c>
      <c r="L681" s="1" t="s">
        <v>140</v>
      </c>
      <c r="M681" s="1">
        <v>27</v>
      </c>
      <c r="N681" s="1" t="s">
        <v>285</v>
      </c>
      <c r="O681" s="1">
        <v>20</v>
      </c>
      <c r="P681" s="1">
        <v>15839</v>
      </c>
      <c r="Q681" s="1">
        <v>1987</v>
      </c>
      <c r="R681" s="1">
        <v>9999</v>
      </c>
      <c r="U681" s="1" t="s">
        <v>54</v>
      </c>
      <c r="V681" s="1" t="s">
        <v>320</v>
      </c>
      <c r="W681" s="1" t="s">
        <v>76</v>
      </c>
      <c r="X681" s="1">
        <v>1987</v>
      </c>
      <c r="Y681" s="1">
        <v>0.75</v>
      </c>
      <c r="AA681" s="1" t="s">
        <v>83</v>
      </c>
      <c r="AD681" s="1" t="s">
        <v>50</v>
      </c>
      <c r="AE681" s="1" t="s">
        <v>77</v>
      </c>
      <c r="AF681" s="1" t="s">
        <v>84</v>
      </c>
      <c r="AG681" s="1">
        <v>2001</v>
      </c>
      <c r="AJ681" s="1">
        <v>0.32300000000000001</v>
      </c>
      <c r="AK681" s="1">
        <v>0.32300000000000001</v>
      </c>
      <c r="AL681" s="1">
        <v>0.32300000000000001</v>
      </c>
      <c r="AM681" s="1">
        <v>0.32300000000000001</v>
      </c>
      <c r="AN681" s="1">
        <v>0.08</v>
      </c>
      <c r="AO681" s="1">
        <v>0.08</v>
      </c>
      <c r="AP681" s="1">
        <v>0.08</v>
      </c>
      <c r="AY681" s="1" t="s">
        <v>46538</v>
      </c>
      <c r="AZ681" s="1">
        <v>100</v>
      </c>
      <c r="BA681" s="1" t="s">
        <v>46539</v>
      </c>
      <c r="BB681" s="1">
        <v>100</v>
      </c>
    </row>
    <row r="682" spans="1:54">
      <c r="A682" s="1" t="s">
        <v>2355</v>
      </c>
      <c r="B682" s="1" t="s">
        <v>2356</v>
      </c>
      <c r="C682" s="1">
        <v>50880</v>
      </c>
      <c r="D682" s="1" t="s">
        <v>50</v>
      </c>
      <c r="E682" s="1" t="s">
        <v>529</v>
      </c>
      <c r="G682" s="1" t="s">
        <v>317</v>
      </c>
      <c r="I682" s="1" t="s">
        <v>217</v>
      </c>
      <c r="J682" s="1" t="s">
        <v>71</v>
      </c>
      <c r="K682" s="1">
        <v>25</v>
      </c>
      <c r="L682" s="1" t="s">
        <v>711</v>
      </c>
      <c r="M682" s="1">
        <v>9</v>
      </c>
      <c r="N682" s="1" t="s">
        <v>2244</v>
      </c>
      <c r="O682" s="1">
        <v>16</v>
      </c>
      <c r="P682" s="1">
        <v>18912</v>
      </c>
      <c r="Q682" s="1">
        <v>1975</v>
      </c>
      <c r="R682" s="1">
        <v>9999</v>
      </c>
      <c r="U682" s="1" t="s">
        <v>54</v>
      </c>
      <c r="V682" s="1" t="s">
        <v>320</v>
      </c>
      <c r="W682" s="1" t="s">
        <v>76</v>
      </c>
      <c r="X682" s="1">
        <v>1991</v>
      </c>
      <c r="Y682" s="1">
        <v>0.84299999999999997</v>
      </c>
      <c r="AA682" s="1" t="s">
        <v>83</v>
      </c>
      <c r="AD682" s="1" t="s">
        <v>50</v>
      </c>
      <c r="AE682" s="1" t="s">
        <v>77</v>
      </c>
      <c r="AF682" s="1" t="s">
        <v>84</v>
      </c>
      <c r="AG682" s="1">
        <v>2001</v>
      </c>
      <c r="AJ682" s="1">
        <v>0.28190999999999999</v>
      </c>
      <c r="AK682" s="1">
        <v>0.28190999999999999</v>
      </c>
      <c r="AL682" s="1">
        <v>0.28190999999999999</v>
      </c>
      <c r="AM682" s="1">
        <v>0.28190999999999999</v>
      </c>
      <c r="AN682" s="1">
        <v>0.08</v>
      </c>
      <c r="AO682" s="1">
        <v>0.08</v>
      </c>
      <c r="AP682" s="1">
        <v>0.08</v>
      </c>
      <c r="AY682" s="1" t="s">
        <v>46540</v>
      </c>
      <c r="AZ682" s="1">
        <v>100</v>
      </c>
      <c r="BA682" s="1" t="s">
        <v>46273</v>
      </c>
      <c r="BB682" s="1">
        <v>100</v>
      </c>
    </row>
    <row r="683" spans="1:54">
      <c r="A683" s="1" t="s">
        <v>2355</v>
      </c>
      <c r="B683" s="1" t="s">
        <v>2357</v>
      </c>
      <c r="C683" s="1">
        <v>50880</v>
      </c>
      <c r="D683" s="1" t="s">
        <v>50</v>
      </c>
      <c r="E683" s="1" t="s">
        <v>533</v>
      </c>
      <c r="G683" s="1" t="s">
        <v>317</v>
      </c>
      <c r="I683" s="1" t="s">
        <v>217</v>
      </c>
      <c r="J683" s="1" t="s">
        <v>71</v>
      </c>
      <c r="K683" s="1">
        <v>25</v>
      </c>
      <c r="L683" s="1" t="s">
        <v>711</v>
      </c>
      <c r="M683" s="1">
        <v>9</v>
      </c>
      <c r="N683" s="1" t="s">
        <v>2244</v>
      </c>
      <c r="O683" s="1">
        <v>16</v>
      </c>
      <c r="P683" s="1">
        <v>18912</v>
      </c>
      <c r="Q683" s="1">
        <v>1975</v>
      </c>
      <c r="R683" s="1">
        <v>9999</v>
      </c>
      <c r="U683" s="1" t="s">
        <v>54</v>
      </c>
      <c r="V683" s="1" t="s">
        <v>320</v>
      </c>
      <c r="W683" s="1" t="s">
        <v>76</v>
      </c>
      <c r="X683" s="1">
        <v>1991</v>
      </c>
      <c r="Y683" s="1">
        <v>0.84299999999999997</v>
      </c>
      <c r="AA683" s="1" t="s">
        <v>83</v>
      </c>
      <c r="AD683" s="1" t="s">
        <v>50</v>
      </c>
      <c r="AE683" s="1" t="s">
        <v>77</v>
      </c>
      <c r="AF683" s="1" t="s">
        <v>84</v>
      </c>
      <c r="AG683" s="1">
        <v>2001</v>
      </c>
      <c r="AJ683" s="1">
        <v>0.28917999999999999</v>
      </c>
      <c r="AK683" s="1">
        <v>0.28917999999999999</v>
      </c>
      <c r="AL683" s="1">
        <v>0.28917999999999999</v>
      </c>
      <c r="AM683" s="1">
        <v>0.28917999999999999</v>
      </c>
      <c r="AN683" s="1">
        <v>0.08</v>
      </c>
      <c r="AO683" s="1">
        <v>0.08</v>
      </c>
      <c r="AP683" s="1">
        <v>0.08</v>
      </c>
      <c r="AY683" s="1" t="s">
        <v>46540</v>
      </c>
      <c r="AZ683" s="1">
        <v>100</v>
      </c>
      <c r="BA683" s="1" t="s">
        <v>46273</v>
      </c>
      <c r="BB683" s="1">
        <v>100</v>
      </c>
    </row>
    <row r="684" spans="1:54">
      <c r="A684" s="1" t="s">
        <v>2358</v>
      </c>
      <c r="B684" s="1" t="s">
        <v>2359</v>
      </c>
      <c r="C684" s="1">
        <v>50881</v>
      </c>
      <c r="D684" s="1" t="s">
        <v>50</v>
      </c>
      <c r="E684" s="1" t="s">
        <v>300</v>
      </c>
      <c r="G684" s="1" t="s">
        <v>362</v>
      </c>
      <c r="I684" s="1" t="s">
        <v>214</v>
      </c>
      <c r="J684" s="1" t="s">
        <v>78</v>
      </c>
      <c r="K684" s="1">
        <v>6</v>
      </c>
      <c r="L684" s="1" t="s">
        <v>722</v>
      </c>
      <c r="M684" s="1">
        <v>89</v>
      </c>
      <c r="N684" s="1" t="s">
        <v>723</v>
      </c>
      <c r="O684" s="1">
        <v>18.8</v>
      </c>
      <c r="P684" s="1">
        <v>18233</v>
      </c>
      <c r="Q684" s="1">
        <v>1987</v>
      </c>
      <c r="R684" s="1">
        <v>9999</v>
      </c>
      <c r="U684" s="1" t="s">
        <v>54</v>
      </c>
      <c r="V684" s="1" t="s">
        <v>362</v>
      </c>
      <c r="AA684" s="1" t="s">
        <v>83</v>
      </c>
      <c r="AD684" s="1" t="s">
        <v>64</v>
      </c>
      <c r="AE684" s="1" t="s">
        <v>65</v>
      </c>
      <c r="AJ684" s="1">
        <v>0.14000000000000001</v>
      </c>
      <c r="AK684" s="1">
        <v>0.14000000000000001</v>
      </c>
      <c r="AL684" s="1">
        <v>0.14000000000000001</v>
      </c>
      <c r="AM684" s="1">
        <v>0.14000000000000001</v>
      </c>
      <c r="AY684" s="1" t="s">
        <v>46541</v>
      </c>
      <c r="AZ684" s="1">
        <v>100</v>
      </c>
      <c r="BA684" s="1" t="s">
        <v>46273</v>
      </c>
      <c r="BB684" s="1">
        <v>100</v>
      </c>
    </row>
    <row r="685" spans="1:54">
      <c r="A685" s="1" t="s">
        <v>2358</v>
      </c>
      <c r="B685" s="1" t="s">
        <v>2360</v>
      </c>
      <c r="C685" s="1">
        <v>50881</v>
      </c>
      <c r="D685" s="1" t="s">
        <v>50</v>
      </c>
      <c r="E685" s="1" t="s">
        <v>303</v>
      </c>
      <c r="G685" s="1" t="s">
        <v>362</v>
      </c>
      <c r="I685" s="1" t="s">
        <v>214</v>
      </c>
      <c r="J685" s="1" t="s">
        <v>78</v>
      </c>
      <c r="K685" s="1">
        <v>6</v>
      </c>
      <c r="L685" s="1" t="s">
        <v>722</v>
      </c>
      <c r="M685" s="1">
        <v>89</v>
      </c>
      <c r="N685" s="1" t="s">
        <v>723</v>
      </c>
      <c r="O685" s="1">
        <v>18.8</v>
      </c>
      <c r="P685" s="1">
        <v>18233</v>
      </c>
      <c r="Q685" s="1">
        <v>1987</v>
      </c>
      <c r="R685" s="1">
        <v>9999</v>
      </c>
      <c r="U685" s="1" t="s">
        <v>54</v>
      </c>
      <c r="V685" s="1" t="s">
        <v>362</v>
      </c>
      <c r="AA685" s="1" t="s">
        <v>83</v>
      </c>
      <c r="AD685" s="1" t="s">
        <v>64</v>
      </c>
      <c r="AE685" s="1" t="s">
        <v>65</v>
      </c>
      <c r="AJ685" s="1">
        <v>0.14199999999999999</v>
      </c>
      <c r="AK685" s="1">
        <v>0.14199999999999999</v>
      </c>
      <c r="AL685" s="1">
        <v>0.14199999999999999</v>
      </c>
      <c r="AM685" s="1">
        <v>0.14199999999999999</v>
      </c>
      <c r="AY685" s="1" t="s">
        <v>46541</v>
      </c>
      <c r="AZ685" s="1">
        <v>100</v>
      </c>
      <c r="BA685" s="1" t="s">
        <v>46273</v>
      </c>
      <c r="BB685" s="1">
        <v>100</v>
      </c>
    </row>
    <row r="686" spans="1:54">
      <c r="A686" s="1" t="s">
        <v>2358</v>
      </c>
      <c r="B686" s="1" t="s">
        <v>2361</v>
      </c>
      <c r="C686" s="1">
        <v>50881</v>
      </c>
      <c r="D686" s="1" t="s">
        <v>50</v>
      </c>
      <c r="E686" s="1" t="s">
        <v>372</v>
      </c>
      <c r="G686" s="1" t="s">
        <v>362</v>
      </c>
      <c r="I686" s="1" t="s">
        <v>214</v>
      </c>
      <c r="J686" s="1" t="s">
        <v>78</v>
      </c>
      <c r="K686" s="1">
        <v>6</v>
      </c>
      <c r="L686" s="1" t="s">
        <v>722</v>
      </c>
      <c r="M686" s="1">
        <v>89</v>
      </c>
      <c r="N686" s="1" t="s">
        <v>723</v>
      </c>
      <c r="O686" s="1">
        <v>18.8</v>
      </c>
      <c r="P686" s="1">
        <v>18233</v>
      </c>
      <c r="Q686" s="1">
        <v>1987</v>
      </c>
      <c r="R686" s="1">
        <v>9999</v>
      </c>
      <c r="U686" s="1" t="s">
        <v>54</v>
      </c>
      <c r="V686" s="1" t="s">
        <v>362</v>
      </c>
      <c r="AA686" s="1" t="s">
        <v>83</v>
      </c>
      <c r="AD686" s="1" t="s">
        <v>64</v>
      </c>
      <c r="AE686" s="1" t="s">
        <v>65</v>
      </c>
      <c r="AJ686" s="1">
        <v>0.13600000000000001</v>
      </c>
      <c r="AK686" s="1">
        <v>0.13600000000000001</v>
      </c>
      <c r="AL686" s="1">
        <v>0.13600000000000001</v>
      </c>
      <c r="AM686" s="1">
        <v>0.13600000000000001</v>
      </c>
      <c r="AY686" s="1" t="s">
        <v>46541</v>
      </c>
      <c r="AZ686" s="1">
        <v>100</v>
      </c>
      <c r="BA686" s="1" t="s">
        <v>46273</v>
      </c>
      <c r="BB686" s="1">
        <v>100</v>
      </c>
    </row>
    <row r="687" spans="1:54">
      <c r="A687" s="1" t="s">
        <v>2362</v>
      </c>
      <c r="B687" s="1" t="s">
        <v>2363</v>
      </c>
      <c r="C687" s="1">
        <v>50882</v>
      </c>
      <c r="D687" s="1" t="s">
        <v>50</v>
      </c>
      <c r="E687" s="1" t="s">
        <v>51</v>
      </c>
      <c r="G687" s="1" t="s">
        <v>317</v>
      </c>
      <c r="I687" s="1" t="s">
        <v>1339</v>
      </c>
      <c r="J687" s="1" t="s">
        <v>69</v>
      </c>
      <c r="K687" s="1">
        <v>36</v>
      </c>
      <c r="L687" s="1" t="s">
        <v>2364</v>
      </c>
      <c r="M687" s="1">
        <v>119</v>
      </c>
      <c r="N687" s="1" t="s">
        <v>2365</v>
      </c>
      <c r="O687" s="1">
        <v>17</v>
      </c>
      <c r="P687" s="1">
        <v>18482</v>
      </c>
      <c r="Q687" s="1">
        <v>1984</v>
      </c>
      <c r="R687" s="1">
        <v>9999</v>
      </c>
      <c r="U687" s="1" t="s">
        <v>54</v>
      </c>
      <c r="V687" s="1" t="s">
        <v>320</v>
      </c>
      <c r="W687" s="1" t="s">
        <v>76</v>
      </c>
      <c r="X687" s="1">
        <v>1999</v>
      </c>
      <c r="Y687" s="1">
        <v>0.77</v>
      </c>
      <c r="AA687" s="1" t="s">
        <v>83</v>
      </c>
      <c r="AD687" s="1" t="s">
        <v>50</v>
      </c>
      <c r="AE687" s="1" t="s">
        <v>77</v>
      </c>
      <c r="AF687" s="1" t="s">
        <v>84</v>
      </c>
      <c r="AG687" s="1">
        <v>1999</v>
      </c>
      <c r="AJ687" s="1">
        <v>0.27198</v>
      </c>
      <c r="AK687" s="1">
        <v>0.27198</v>
      </c>
      <c r="AL687" s="1">
        <v>0.27198</v>
      </c>
      <c r="AM687" s="1">
        <v>0.27198</v>
      </c>
      <c r="AN687" s="1">
        <v>0.08</v>
      </c>
      <c r="AO687" s="1">
        <v>0.08</v>
      </c>
      <c r="AP687" s="1">
        <v>0.08</v>
      </c>
      <c r="AY687" s="1" t="s">
        <v>46542</v>
      </c>
      <c r="AZ687" s="1">
        <v>100</v>
      </c>
      <c r="BA687" s="1" t="s">
        <v>46273</v>
      </c>
      <c r="BB687" s="1">
        <v>100</v>
      </c>
    </row>
    <row r="688" spans="1:54">
      <c r="A688" s="1" t="s">
        <v>2362</v>
      </c>
      <c r="B688" s="1" t="s">
        <v>2366</v>
      </c>
      <c r="C688" s="1">
        <v>50882</v>
      </c>
      <c r="D688" s="1" t="s">
        <v>50</v>
      </c>
      <c r="E688" s="1" t="s">
        <v>55</v>
      </c>
      <c r="G688" s="1" t="s">
        <v>317</v>
      </c>
      <c r="I688" s="1" t="s">
        <v>1339</v>
      </c>
      <c r="J688" s="1" t="s">
        <v>69</v>
      </c>
      <c r="K688" s="1">
        <v>36</v>
      </c>
      <c r="L688" s="1" t="s">
        <v>2364</v>
      </c>
      <c r="M688" s="1">
        <v>119</v>
      </c>
      <c r="N688" s="1" t="s">
        <v>2365</v>
      </c>
      <c r="O688" s="1">
        <v>17</v>
      </c>
      <c r="P688" s="1">
        <v>18482</v>
      </c>
      <c r="Q688" s="1">
        <v>1984</v>
      </c>
      <c r="R688" s="1">
        <v>9999</v>
      </c>
      <c r="U688" s="1" t="s">
        <v>54</v>
      </c>
      <c r="V688" s="1" t="s">
        <v>320</v>
      </c>
      <c r="W688" s="1" t="s">
        <v>76</v>
      </c>
      <c r="X688" s="1">
        <v>1999</v>
      </c>
      <c r="Y688" s="1">
        <v>0.77</v>
      </c>
      <c r="AA688" s="1" t="s">
        <v>83</v>
      </c>
      <c r="AD688" s="1" t="s">
        <v>50</v>
      </c>
      <c r="AE688" s="1" t="s">
        <v>77</v>
      </c>
      <c r="AF688" s="1" t="s">
        <v>84</v>
      </c>
      <c r="AG688" s="1">
        <v>1999</v>
      </c>
      <c r="AJ688" s="1">
        <v>0.26889999999999997</v>
      </c>
      <c r="AK688" s="1">
        <v>0.26889999999999997</v>
      </c>
      <c r="AL688" s="1">
        <v>0.26889999999999997</v>
      </c>
      <c r="AM688" s="1">
        <v>0.26889999999999997</v>
      </c>
      <c r="AN688" s="1">
        <v>0.08</v>
      </c>
      <c r="AO688" s="1">
        <v>0.08</v>
      </c>
      <c r="AP688" s="1">
        <v>0.08</v>
      </c>
      <c r="AY688" s="1" t="s">
        <v>46542</v>
      </c>
      <c r="AZ688" s="1">
        <v>100</v>
      </c>
      <c r="BA688" s="1" t="s">
        <v>46273</v>
      </c>
      <c r="BB688" s="1">
        <v>100</v>
      </c>
    </row>
    <row r="689" spans="1:54">
      <c r="A689" s="1" t="s">
        <v>2362</v>
      </c>
      <c r="B689" s="1" t="s">
        <v>2367</v>
      </c>
      <c r="C689" s="1">
        <v>50882</v>
      </c>
      <c r="D689" s="1" t="s">
        <v>50</v>
      </c>
      <c r="E689" s="1" t="s">
        <v>72</v>
      </c>
      <c r="G689" s="1" t="s">
        <v>317</v>
      </c>
      <c r="I689" s="1" t="s">
        <v>1339</v>
      </c>
      <c r="J689" s="1" t="s">
        <v>69</v>
      </c>
      <c r="K689" s="1">
        <v>36</v>
      </c>
      <c r="L689" s="1" t="s">
        <v>2364</v>
      </c>
      <c r="M689" s="1">
        <v>119</v>
      </c>
      <c r="N689" s="1" t="s">
        <v>2365</v>
      </c>
      <c r="O689" s="1">
        <v>17</v>
      </c>
      <c r="P689" s="1">
        <v>18482</v>
      </c>
      <c r="Q689" s="1">
        <v>1984</v>
      </c>
      <c r="R689" s="1">
        <v>9999</v>
      </c>
      <c r="U689" s="1" t="s">
        <v>54</v>
      </c>
      <c r="V689" s="1" t="s">
        <v>320</v>
      </c>
      <c r="W689" s="1" t="s">
        <v>76</v>
      </c>
      <c r="X689" s="1">
        <v>1999</v>
      </c>
      <c r="Y689" s="1">
        <v>0.77</v>
      </c>
      <c r="AA689" s="1" t="s">
        <v>83</v>
      </c>
      <c r="AD689" s="1" t="s">
        <v>50</v>
      </c>
      <c r="AE689" s="1" t="s">
        <v>77</v>
      </c>
      <c r="AF689" s="1" t="s">
        <v>84</v>
      </c>
      <c r="AG689" s="1">
        <v>1999</v>
      </c>
      <c r="AJ689" s="1">
        <v>0.29399999999999998</v>
      </c>
      <c r="AK689" s="1">
        <v>0.29399999999999998</v>
      </c>
      <c r="AL689" s="1">
        <v>0.29399999999999998</v>
      </c>
      <c r="AM689" s="1">
        <v>0.29399999999999998</v>
      </c>
      <c r="AN689" s="1">
        <v>0.08</v>
      </c>
      <c r="AO689" s="1">
        <v>0.08</v>
      </c>
      <c r="AP689" s="1">
        <v>0.08</v>
      </c>
      <c r="AY689" s="1" t="s">
        <v>46542</v>
      </c>
      <c r="AZ689" s="1">
        <v>100</v>
      </c>
      <c r="BA689" s="1" t="s">
        <v>46273</v>
      </c>
      <c r="BB689" s="1">
        <v>100</v>
      </c>
    </row>
    <row r="690" spans="1:54">
      <c r="A690" s="1" t="s">
        <v>2368</v>
      </c>
      <c r="B690" s="1" t="s">
        <v>2369</v>
      </c>
      <c r="C690" s="1">
        <v>50883</v>
      </c>
      <c r="D690" s="1" t="s">
        <v>50</v>
      </c>
      <c r="E690" s="1" t="s">
        <v>300</v>
      </c>
      <c r="G690" s="1" t="s">
        <v>317</v>
      </c>
      <c r="I690" s="1" t="s">
        <v>223</v>
      </c>
      <c r="J690" s="1" t="s">
        <v>106</v>
      </c>
      <c r="K690" s="1">
        <v>9</v>
      </c>
      <c r="L690" s="1" t="s">
        <v>141</v>
      </c>
      <c r="M690" s="1">
        <v>1</v>
      </c>
      <c r="N690" s="1" t="s">
        <v>284</v>
      </c>
      <c r="O690" s="1">
        <v>19.3</v>
      </c>
      <c r="P690" s="1">
        <v>16767</v>
      </c>
      <c r="Q690" s="1">
        <v>1988</v>
      </c>
      <c r="R690" s="1">
        <v>9999</v>
      </c>
      <c r="U690" s="1" t="s">
        <v>54</v>
      </c>
      <c r="V690" s="1" t="s">
        <v>320</v>
      </c>
      <c r="W690" s="1" t="s">
        <v>76</v>
      </c>
      <c r="X690" s="1">
        <v>1988</v>
      </c>
      <c r="Y690" s="1">
        <v>0.81</v>
      </c>
      <c r="AA690" s="1" t="s">
        <v>83</v>
      </c>
      <c r="AD690" s="1" t="s">
        <v>50</v>
      </c>
      <c r="AE690" s="1" t="s">
        <v>77</v>
      </c>
      <c r="AF690" s="1" t="s">
        <v>84</v>
      </c>
      <c r="AG690" s="1">
        <v>2001</v>
      </c>
      <c r="AJ690" s="1">
        <v>0.24268999999999999</v>
      </c>
      <c r="AK690" s="1">
        <v>0.24268999999999999</v>
      </c>
      <c r="AL690" s="1">
        <v>0.24268999999999999</v>
      </c>
      <c r="AM690" s="1">
        <v>0.24268999999999999</v>
      </c>
      <c r="AN690" s="1">
        <v>0.08</v>
      </c>
      <c r="AO690" s="1">
        <v>0.08</v>
      </c>
      <c r="AP690" s="1">
        <v>0.08</v>
      </c>
      <c r="AY690" s="1" t="s">
        <v>46538</v>
      </c>
      <c r="AZ690" s="1">
        <v>100</v>
      </c>
      <c r="BA690" s="1" t="s">
        <v>46539</v>
      </c>
      <c r="BB690" s="1">
        <v>100</v>
      </c>
    </row>
    <row r="691" spans="1:54">
      <c r="A691" s="1" t="s">
        <v>2368</v>
      </c>
      <c r="B691" s="1" t="s">
        <v>2370</v>
      </c>
      <c r="C691" s="1">
        <v>50883</v>
      </c>
      <c r="D691" s="1" t="s">
        <v>50</v>
      </c>
      <c r="E691" s="1" t="s">
        <v>303</v>
      </c>
      <c r="G691" s="1" t="s">
        <v>317</v>
      </c>
      <c r="I691" s="1" t="s">
        <v>223</v>
      </c>
      <c r="J691" s="1" t="s">
        <v>106</v>
      </c>
      <c r="K691" s="1">
        <v>9</v>
      </c>
      <c r="L691" s="1" t="s">
        <v>141</v>
      </c>
      <c r="M691" s="1">
        <v>1</v>
      </c>
      <c r="N691" s="1" t="s">
        <v>284</v>
      </c>
      <c r="O691" s="1">
        <v>19.3</v>
      </c>
      <c r="P691" s="1">
        <v>16767</v>
      </c>
      <c r="Q691" s="1">
        <v>1988</v>
      </c>
      <c r="R691" s="1">
        <v>9999</v>
      </c>
      <c r="U691" s="1" t="s">
        <v>54</v>
      </c>
      <c r="V691" s="1" t="s">
        <v>320</v>
      </c>
      <c r="W691" s="1" t="s">
        <v>76</v>
      </c>
      <c r="X691" s="1">
        <v>1988</v>
      </c>
      <c r="Y691" s="1">
        <v>0.81</v>
      </c>
      <c r="AA691" s="1" t="s">
        <v>83</v>
      </c>
      <c r="AD691" s="1" t="s">
        <v>50</v>
      </c>
      <c r="AE691" s="1" t="s">
        <v>77</v>
      </c>
      <c r="AF691" s="1" t="s">
        <v>84</v>
      </c>
      <c r="AG691" s="1">
        <v>2001</v>
      </c>
      <c r="AJ691" s="1">
        <v>0.24903</v>
      </c>
      <c r="AK691" s="1">
        <v>0.24903</v>
      </c>
      <c r="AL691" s="1">
        <v>0.24903</v>
      </c>
      <c r="AM691" s="1">
        <v>0.24903</v>
      </c>
      <c r="AN691" s="1">
        <v>0.08</v>
      </c>
      <c r="AO691" s="1">
        <v>0.08</v>
      </c>
      <c r="AP691" s="1">
        <v>0.08</v>
      </c>
      <c r="AY691" s="1" t="s">
        <v>46538</v>
      </c>
      <c r="AZ691" s="1">
        <v>100</v>
      </c>
      <c r="BA691" s="1" t="s">
        <v>46539</v>
      </c>
      <c r="BB691" s="1">
        <v>100</v>
      </c>
    </row>
    <row r="692" spans="1:54">
      <c r="A692" s="1" t="s">
        <v>2368</v>
      </c>
      <c r="B692" s="1" t="s">
        <v>2371</v>
      </c>
      <c r="C692" s="1">
        <v>50883</v>
      </c>
      <c r="D692" s="1" t="s">
        <v>50</v>
      </c>
      <c r="E692" s="1" t="s">
        <v>372</v>
      </c>
      <c r="G692" s="1" t="s">
        <v>317</v>
      </c>
      <c r="I692" s="1" t="s">
        <v>223</v>
      </c>
      <c r="J692" s="1" t="s">
        <v>106</v>
      </c>
      <c r="K692" s="1">
        <v>9</v>
      </c>
      <c r="L692" s="1" t="s">
        <v>141</v>
      </c>
      <c r="M692" s="1">
        <v>1</v>
      </c>
      <c r="N692" s="1" t="s">
        <v>284</v>
      </c>
      <c r="O692" s="1">
        <v>19.3</v>
      </c>
      <c r="P692" s="1">
        <v>16767</v>
      </c>
      <c r="Q692" s="1">
        <v>1988</v>
      </c>
      <c r="R692" s="1">
        <v>9999</v>
      </c>
      <c r="U692" s="1" t="s">
        <v>54</v>
      </c>
      <c r="V692" s="1" t="s">
        <v>320</v>
      </c>
      <c r="W692" s="1" t="s">
        <v>76</v>
      </c>
      <c r="X692" s="1">
        <v>1988</v>
      </c>
      <c r="Y692" s="1">
        <v>0.81</v>
      </c>
      <c r="AA692" s="1" t="s">
        <v>83</v>
      </c>
      <c r="AD692" s="1" t="s">
        <v>50</v>
      </c>
      <c r="AE692" s="1" t="s">
        <v>77</v>
      </c>
      <c r="AF692" s="1" t="s">
        <v>84</v>
      </c>
      <c r="AG692" s="1">
        <v>2001</v>
      </c>
      <c r="AJ692" s="1">
        <v>0.24018</v>
      </c>
      <c r="AK692" s="1">
        <v>0.24018</v>
      </c>
      <c r="AL692" s="1">
        <v>0.24018</v>
      </c>
      <c r="AM692" s="1">
        <v>0.24018</v>
      </c>
      <c r="AN692" s="1">
        <v>0.08</v>
      </c>
      <c r="AO692" s="1">
        <v>0.08</v>
      </c>
      <c r="AP692" s="1">
        <v>0.08</v>
      </c>
      <c r="AY692" s="1" t="s">
        <v>46538</v>
      </c>
      <c r="AZ692" s="1">
        <v>100</v>
      </c>
      <c r="BA692" s="1" t="s">
        <v>46539</v>
      </c>
      <c r="BB692" s="1">
        <v>100</v>
      </c>
    </row>
    <row r="693" spans="1:54">
      <c r="A693" s="1" t="s">
        <v>2372</v>
      </c>
      <c r="B693" s="1" t="s">
        <v>2373</v>
      </c>
      <c r="C693" s="1">
        <v>50884</v>
      </c>
      <c r="D693" s="1" t="s">
        <v>50</v>
      </c>
      <c r="E693" s="1" t="s">
        <v>836</v>
      </c>
      <c r="G693" s="1" t="s">
        <v>317</v>
      </c>
      <c r="I693" s="1" t="s">
        <v>215</v>
      </c>
      <c r="J693" s="1" t="s">
        <v>80</v>
      </c>
      <c r="K693" s="1">
        <v>12</v>
      </c>
      <c r="L693" s="1" t="s">
        <v>2374</v>
      </c>
      <c r="M693" s="1">
        <v>103</v>
      </c>
      <c r="N693" s="1" t="s">
        <v>2375</v>
      </c>
      <c r="O693" s="1">
        <v>20.6</v>
      </c>
      <c r="P693" s="1">
        <v>20539</v>
      </c>
      <c r="Q693" s="1">
        <v>1983</v>
      </c>
      <c r="R693" s="1">
        <v>9999</v>
      </c>
      <c r="U693" s="1" t="s">
        <v>54</v>
      </c>
      <c r="V693" s="1" t="s">
        <v>320</v>
      </c>
      <c r="W693" s="1" t="s">
        <v>76</v>
      </c>
      <c r="X693" s="1">
        <v>2000</v>
      </c>
      <c r="Y693" s="1">
        <v>0.75</v>
      </c>
      <c r="AA693" s="1" t="s">
        <v>83</v>
      </c>
      <c r="AD693" s="1" t="s">
        <v>50</v>
      </c>
      <c r="AE693" s="1" t="s">
        <v>77</v>
      </c>
      <c r="AF693" s="1" t="s">
        <v>84</v>
      </c>
      <c r="AG693" s="1">
        <v>2000</v>
      </c>
      <c r="AJ693" s="1">
        <v>0.29255999999999999</v>
      </c>
      <c r="AK693" s="1">
        <v>0.29255999999999999</v>
      </c>
      <c r="AL693" s="1">
        <v>0.29255999999999999</v>
      </c>
      <c r="AM693" s="1">
        <v>0.29255999999999999</v>
      </c>
      <c r="AN693" s="1">
        <v>0.08</v>
      </c>
      <c r="AO693" s="1">
        <v>0.08</v>
      </c>
      <c r="AP693" s="1">
        <v>0.08</v>
      </c>
      <c r="AY693" s="1" t="s">
        <v>46543</v>
      </c>
      <c r="AZ693" s="1">
        <v>100</v>
      </c>
      <c r="BA693" s="1" t="s">
        <v>46543</v>
      </c>
      <c r="BB693" s="1">
        <v>100</v>
      </c>
    </row>
    <row r="694" spans="1:54">
      <c r="A694" s="1" t="s">
        <v>2372</v>
      </c>
      <c r="B694" s="1" t="s">
        <v>2376</v>
      </c>
      <c r="C694" s="1">
        <v>50884</v>
      </c>
      <c r="D694" s="1" t="s">
        <v>50</v>
      </c>
      <c r="E694" s="1" t="s">
        <v>2377</v>
      </c>
      <c r="G694" s="1" t="s">
        <v>317</v>
      </c>
      <c r="I694" s="1" t="s">
        <v>215</v>
      </c>
      <c r="J694" s="1" t="s">
        <v>80</v>
      </c>
      <c r="K694" s="1">
        <v>12</v>
      </c>
      <c r="L694" s="1" t="s">
        <v>2374</v>
      </c>
      <c r="M694" s="1">
        <v>103</v>
      </c>
      <c r="N694" s="1" t="s">
        <v>2375</v>
      </c>
      <c r="O694" s="1">
        <v>20.6</v>
      </c>
      <c r="P694" s="1">
        <v>20539</v>
      </c>
      <c r="Q694" s="1">
        <v>1983</v>
      </c>
      <c r="R694" s="1">
        <v>9999</v>
      </c>
      <c r="U694" s="1" t="s">
        <v>54</v>
      </c>
      <c r="V694" s="1" t="s">
        <v>320</v>
      </c>
      <c r="W694" s="1" t="s">
        <v>76</v>
      </c>
      <c r="X694" s="1">
        <v>1999</v>
      </c>
      <c r="Y694" s="1">
        <v>0.75</v>
      </c>
      <c r="AA694" s="1" t="s">
        <v>83</v>
      </c>
      <c r="AD694" s="1" t="s">
        <v>50</v>
      </c>
      <c r="AE694" s="1" t="s">
        <v>77</v>
      </c>
      <c r="AF694" s="1" t="s">
        <v>84</v>
      </c>
      <c r="AG694" s="1">
        <v>1999</v>
      </c>
      <c r="AJ694" s="1">
        <v>0.33322000000000002</v>
      </c>
      <c r="AK694" s="1">
        <v>0.33322000000000002</v>
      </c>
      <c r="AL694" s="1">
        <v>0.33322000000000002</v>
      </c>
      <c r="AM694" s="1">
        <v>0.33322000000000002</v>
      </c>
      <c r="AN694" s="1">
        <v>0.08</v>
      </c>
      <c r="AO694" s="1">
        <v>0.08</v>
      </c>
      <c r="AP694" s="1">
        <v>0.08</v>
      </c>
      <c r="AY694" s="1" t="s">
        <v>46543</v>
      </c>
      <c r="AZ694" s="1">
        <v>100</v>
      </c>
      <c r="BA694" s="1" t="s">
        <v>46543</v>
      </c>
      <c r="BB694" s="1">
        <v>100</v>
      </c>
    </row>
    <row r="695" spans="1:54">
      <c r="A695" s="1" t="s">
        <v>2372</v>
      </c>
      <c r="B695" s="1" t="s">
        <v>2378</v>
      </c>
      <c r="C695" s="1">
        <v>50884</v>
      </c>
      <c r="D695" s="1" t="s">
        <v>50</v>
      </c>
      <c r="E695" s="1" t="s">
        <v>2379</v>
      </c>
      <c r="G695" s="1" t="s">
        <v>317</v>
      </c>
      <c r="I695" s="1" t="s">
        <v>215</v>
      </c>
      <c r="J695" s="1" t="s">
        <v>80</v>
      </c>
      <c r="K695" s="1">
        <v>12</v>
      </c>
      <c r="L695" s="1" t="s">
        <v>2374</v>
      </c>
      <c r="M695" s="1">
        <v>103</v>
      </c>
      <c r="N695" s="1" t="s">
        <v>2375</v>
      </c>
      <c r="O695" s="1">
        <v>17</v>
      </c>
      <c r="P695" s="1">
        <v>20560</v>
      </c>
      <c r="Q695" s="1">
        <v>1986</v>
      </c>
      <c r="R695" s="1">
        <v>9999</v>
      </c>
      <c r="U695" s="1" t="s">
        <v>54</v>
      </c>
      <c r="V695" s="1" t="s">
        <v>320</v>
      </c>
      <c r="W695" s="1" t="s">
        <v>76</v>
      </c>
      <c r="X695" s="1">
        <v>1998</v>
      </c>
      <c r="Y695" s="1">
        <v>0.75</v>
      </c>
      <c r="AA695" s="1" t="s">
        <v>83</v>
      </c>
      <c r="AD695" s="1" t="s">
        <v>50</v>
      </c>
      <c r="AE695" s="1" t="s">
        <v>77</v>
      </c>
      <c r="AF695" s="1" t="s">
        <v>84</v>
      </c>
      <c r="AG695" s="1">
        <v>1998</v>
      </c>
      <c r="AJ695" s="1">
        <v>0.38472000000000001</v>
      </c>
      <c r="AK695" s="1">
        <v>0.38472000000000001</v>
      </c>
      <c r="AL695" s="1">
        <v>0.38472000000000001</v>
      </c>
      <c r="AM695" s="1">
        <v>0.38472000000000001</v>
      </c>
      <c r="AN695" s="1">
        <v>0.08</v>
      </c>
      <c r="AO695" s="1">
        <v>0.08</v>
      </c>
      <c r="AP695" s="1">
        <v>0.08</v>
      </c>
      <c r="AY695" s="1" t="s">
        <v>46543</v>
      </c>
      <c r="AZ695" s="1">
        <v>100</v>
      </c>
      <c r="BA695" s="1" t="s">
        <v>46543</v>
      </c>
      <c r="BB695" s="1">
        <v>100</v>
      </c>
    </row>
    <row r="696" spans="1:54">
      <c r="A696" s="1" t="s">
        <v>2380</v>
      </c>
      <c r="B696" s="1" t="s">
        <v>2381</v>
      </c>
      <c r="C696" s="1">
        <v>50885</v>
      </c>
      <c r="D696" s="1" t="s">
        <v>50</v>
      </c>
      <c r="E696" s="1" t="s">
        <v>300</v>
      </c>
      <c r="G696" s="1" t="s">
        <v>317</v>
      </c>
      <c r="I696" s="1" t="s">
        <v>356</v>
      </c>
      <c r="J696" s="1" t="s">
        <v>357</v>
      </c>
      <c r="K696" s="1">
        <v>34</v>
      </c>
      <c r="L696" s="1" t="s">
        <v>358</v>
      </c>
      <c r="M696" s="1">
        <v>15</v>
      </c>
      <c r="N696" s="1" t="s">
        <v>359</v>
      </c>
      <c r="O696" s="1">
        <v>6</v>
      </c>
      <c r="P696" s="1">
        <v>23668</v>
      </c>
      <c r="Q696" s="1">
        <v>1990</v>
      </c>
      <c r="R696" s="1">
        <v>9999</v>
      </c>
      <c r="U696" s="1" t="s">
        <v>54</v>
      </c>
      <c r="V696" s="1" t="s">
        <v>320</v>
      </c>
      <c r="W696" s="1" t="s">
        <v>76</v>
      </c>
      <c r="X696" s="1">
        <v>1990</v>
      </c>
      <c r="Y696" s="1">
        <v>0.8</v>
      </c>
      <c r="AA696" s="1" t="s">
        <v>83</v>
      </c>
      <c r="AD696" s="1" t="s">
        <v>50</v>
      </c>
      <c r="AE696" s="1" t="s">
        <v>77</v>
      </c>
      <c r="AF696" s="1" t="s">
        <v>84</v>
      </c>
      <c r="AG696" s="1">
        <v>1995</v>
      </c>
      <c r="AJ696" s="1">
        <v>0.23057</v>
      </c>
      <c r="AK696" s="1">
        <v>0.23057</v>
      </c>
      <c r="AL696" s="1">
        <v>0.23057</v>
      </c>
      <c r="AM696" s="1">
        <v>0.23057</v>
      </c>
      <c r="AN696" s="1">
        <v>0.08</v>
      </c>
      <c r="AO696" s="1">
        <v>0.08</v>
      </c>
      <c r="AP696" s="1">
        <v>0.08</v>
      </c>
      <c r="AY696" s="1" t="s">
        <v>46544</v>
      </c>
      <c r="AZ696" s="1">
        <v>100</v>
      </c>
      <c r="BA696" s="1" t="s">
        <v>46273</v>
      </c>
      <c r="BB696" s="1">
        <v>100</v>
      </c>
    </row>
    <row r="697" spans="1:54">
      <c r="A697" s="1" t="s">
        <v>2380</v>
      </c>
      <c r="B697" s="1" t="s">
        <v>2382</v>
      </c>
      <c r="C697" s="1">
        <v>50885</v>
      </c>
      <c r="D697" s="1" t="s">
        <v>50</v>
      </c>
      <c r="E697" s="1" t="s">
        <v>303</v>
      </c>
      <c r="G697" s="1" t="s">
        <v>317</v>
      </c>
      <c r="I697" s="1" t="s">
        <v>356</v>
      </c>
      <c r="J697" s="1" t="s">
        <v>357</v>
      </c>
      <c r="K697" s="1">
        <v>34</v>
      </c>
      <c r="L697" s="1" t="s">
        <v>358</v>
      </c>
      <c r="M697" s="1">
        <v>15</v>
      </c>
      <c r="N697" s="1" t="s">
        <v>359</v>
      </c>
      <c r="O697" s="1">
        <v>6</v>
      </c>
      <c r="P697" s="1">
        <v>23668</v>
      </c>
      <c r="Q697" s="1">
        <v>1990</v>
      </c>
      <c r="R697" s="1">
        <v>9999</v>
      </c>
      <c r="U697" s="1" t="s">
        <v>54</v>
      </c>
      <c r="V697" s="1" t="s">
        <v>320</v>
      </c>
      <c r="W697" s="1" t="s">
        <v>76</v>
      </c>
      <c r="X697" s="1">
        <v>1990</v>
      </c>
      <c r="Y697" s="1">
        <v>0.8</v>
      </c>
      <c r="AA697" s="1" t="s">
        <v>83</v>
      </c>
      <c r="AD697" s="1" t="s">
        <v>50</v>
      </c>
      <c r="AE697" s="1" t="s">
        <v>77</v>
      </c>
      <c r="AF697" s="1" t="s">
        <v>84</v>
      </c>
      <c r="AG697" s="1">
        <v>1995</v>
      </c>
      <c r="AJ697" s="1">
        <v>0.23643</v>
      </c>
      <c r="AK697" s="1">
        <v>0.23643</v>
      </c>
      <c r="AL697" s="1">
        <v>0.23643</v>
      </c>
      <c r="AM697" s="1">
        <v>0.23643</v>
      </c>
      <c r="AN697" s="1">
        <v>0.08</v>
      </c>
      <c r="AO697" s="1">
        <v>0.08</v>
      </c>
      <c r="AP697" s="1">
        <v>0.08</v>
      </c>
      <c r="AY697" s="1" t="s">
        <v>46544</v>
      </c>
      <c r="AZ697" s="1">
        <v>100</v>
      </c>
      <c r="BA697" s="1" t="s">
        <v>46273</v>
      </c>
      <c r="BB697" s="1">
        <v>100</v>
      </c>
    </row>
    <row r="698" spans="1:54">
      <c r="A698" s="1" t="s">
        <v>2383</v>
      </c>
      <c r="B698" s="1" t="s">
        <v>2384</v>
      </c>
      <c r="C698" s="1">
        <v>50886</v>
      </c>
      <c r="D698" s="1" t="s">
        <v>50</v>
      </c>
      <c r="E698" s="1" t="s">
        <v>2385</v>
      </c>
      <c r="G698" s="1" t="s">
        <v>317</v>
      </c>
      <c r="I698" s="1" t="s">
        <v>867</v>
      </c>
      <c r="J698" s="1" t="s">
        <v>649</v>
      </c>
      <c r="K698" s="1">
        <v>53</v>
      </c>
      <c r="L698" s="1" t="s">
        <v>2386</v>
      </c>
      <c r="M698" s="1">
        <v>63</v>
      </c>
      <c r="N698" s="1" t="s">
        <v>2387</v>
      </c>
      <c r="O698" s="1">
        <v>11.4</v>
      </c>
      <c r="P698" s="1">
        <v>21475</v>
      </c>
      <c r="Q698" s="1">
        <v>1991</v>
      </c>
      <c r="R698" s="1">
        <v>9999</v>
      </c>
      <c r="U698" s="1" t="s">
        <v>54</v>
      </c>
      <c r="V698" s="1" t="s">
        <v>320</v>
      </c>
      <c r="W698" s="1" t="s">
        <v>76</v>
      </c>
      <c r="X698" s="1">
        <v>1991</v>
      </c>
      <c r="Y698" s="1">
        <v>0.89</v>
      </c>
      <c r="AA698" s="1" t="s">
        <v>83</v>
      </c>
      <c r="AD698" s="1" t="s">
        <v>50</v>
      </c>
      <c r="AE698" s="1" t="s">
        <v>77</v>
      </c>
      <c r="AF698" s="1" t="s">
        <v>84</v>
      </c>
      <c r="AG698" s="1">
        <v>2001</v>
      </c>
      <c r="AJ698" s="1">
        <v>0.23483999999999999</v>
      </c>
      <c r="AK698" s="1">
        <v>0.23483999999999999</v>
      </c>
      <c r="AL698" s="1">
        <v>0.23483999999999999</v>
      </c>
      <c r="AM698" s="1">
        <v>0.23483999999999999</v>
      </c>
      <c r="AN698" s="1">
        <v>0.08</v>
      </c>
      <c r="AO698" s="1">
        <v>0.08</v>
      </c>
      <c r="AP698" s="1">
        <v>0.08</v>
      </c>
      <c r="AY698" s="1" t="s">
        <v>46545</v>
      </c>
      <c r="AZ698" s="1">
        <v>100</v>
      </c>
      <c r="BA698" s="1" t="s">
        <v>46545</v>
      </c>
      <c r="BB698" s="1">
        <v>100</v>
      </c>
    </row>
    <row r="699" spans="1:54">
      <c r="A699" s="1" t="s">
        <v>2383</v>
      </c>
      <c r="B699" s="1" t="s">
        <v>2388</v>
      </c>
      <c r="C699" s="1">
        <v>50886</v>
      </c>
      <c r="D699" s="1" t="s">
        <v>50</v>
      </c>
      <c r="E699" s="1" t="s">
        <v>2389</v>
      </c>
      <c r="G699" s="1" t="s">
        <v>317</v>
      </c>
      <c r="I699" s="1" t="s">
        <v>867</v>
      </c>
      <c r="J699" s="1" t="s">
        <v>649</v>
      </c>
      <c r="K699" s="1">
        <v>53</v>
      </c>
      <c r="L699" s="1" t="s">
        <v>2386</v>
      </c>
      <c r="M699" s="1">
        <v>63</v>
      </c>
      <c r="N699" s="1" t="s">
        <v>2387</v>
      </c>
      <c r="O699" s="1">
        <v>11.4</v>
      </c>
      <c r="P699" s="1">
        <v>21475</v>
      </c>
      <c r="Q699" s="1">
        <v>1991</v>
      </c>
      <c r="R699" s="1">
        <v>9999</v>
      </c>
      <c r="U699" s="1" t="s">
        <v>54</v>
      </c>
      <c r="V699" s="1" t="s">
        <v>320</v>
      </c>
      <c r="W699" s="1" t="s">
        <v>76</v>
      </c>
      <c r="X699" s="1">
        <v>1991</v>
      </c>
      <c r="Y699" s="1">
        <v>0.89</v>
      </c>
      <c r="AA699" s="1" t="s">
        <v>83</v>
      </c>
      <c r="AD699" s="1" t="s">
        <v>50</v>
      </c>
      <c r="AE699" s="1" t="s">
        <v>77</v>
      </c>
      <c r="AF699" s="1" t="s">
        <v>84</v>
      </c>
      <c r="AG699" s="1">
        <v>2001</v>
      </c>
      <c r="AJ699" s="1">
        <v>0.24256</v>
      </c>
      <c r="AK699" s="1">
        <v>0.24256</v>
      </c>
      <c r="AL699" s="1">
        <v>0.24256</v>
      </c>
      <c r="AM699" s="1">
        <v>0.24256</v>
      </c>
      <c r="AN699" s="1">
        <v>0.08</v>
      </c>
      <c r="AO699" s="1">
        <v>0.08</v>
      </c>
      <c r="AP699" s="1">
        <v>0.08</v>
      </c>
      <c r="AY699" s="1" t="s">
        <v>46545</v>
      </c>
      <c r="AZ699" s="1">
        <v>100</v>
      </c>
      <c r="BA699" s="1" t="s">
        <v>46545</v>
      </c>
      <c r="BB699" s="1">
        <v>100</v>
      </c>
    </row>
    <row r="700" spans="1:54">
      <c r="A700" s="1" t="s">
        <v>2390</v>
      </c>
      <c r="B700" s="1" t="s">
        <v>2391</v>
      </c>
      <c r="C700" s="1">
        <v>50887</v>
      </c>
      <c r="D700" s="1" t="s">
        <v>50</v>
      </c>
      <c r="E700" s="1" t="s">
        <v>300</v>
      </c>
      <c r="G700" s="1" t="s">
        <v>317</v>
      </c>
      <c r="I700" s="1" t="s">
        <v>215</v>
      </c>
      <c r="J700" s="1" t="s">
        <v>80</v>
      </c>
      <c r="K700" s="1">
        <v>12</v>
      </c>
      <c r="L700" s="1" t="s">
        <v>2392</v>
      </c>
      <c r="M700" s="1">
        <v>11</v>
      </c>
      <c r="N700" s="1" t="s">
        <v>2393</v>
      </c>
      <c r="O700" s="1">
        <v>18</v>
      </c>
      <c r="P700" s="1">
        <v>20528</v>
      </c>
      <c r="Q700" s="1">
        <v>1991</v>
      </c>
      <c r="R700" s="1">
        <v>9999</v>
      </c>
      <c r="U700" s="1" t="s">
        <v>54</v>
      </c>
      <c r="V700" s="1" t="s">
        <v>320</v>
      </c>
      <c r="W700" s="1" t="s">
        <v>76</v>
      </c>
      <c r="X700" s="1">
        <v>1991</v>
      </c>
      <c r="Y700" s="1">
        <v>0.85599999999999998</v>
      </c>
      <c r="AA700" s="1" t="s">
        <v>83</v>
      </c>
      <c r="AD700" s="1" t="s">
        <v>50</v>
      </c>
      <c r="AE700" s="1" t="s">
        <v>77</v>
      </c>
      <c r="AF700" s="1" t="s">
        <v>84</v>
      </c>
      <c r="AG700" s="1">
        <v>2009</v>
      </c>
      <c r="AJ700" s="1">
        <v>0.28162999999999999</v>
      </c>
      <c r="AK700" s="1">
        <v>0.28162999999999999</v>
      </c>
      <c r="AL700" s="1">
        <v>0.28162999999999999</v>
      </c>
      <c r="AM700" s="1">
        <v>0.28162999999999999</v>
      </c>
      <c r="AN700" s="1">
        <v>0.08</v>
      </c>
      <c r="AO700" s="1">
        <v>0.08</v>
      </c>
      <c r="AP700" s="1">
        <v>0.08</v>
      </c>
      <c r="AY700" s="1" t="s">
        <v>46546</v>
      </c>
      <c r="AZ700" s="1">
        <v>100</v>
      </c>
      <c r="BA700" s="1" t="s">
        <v>46273</v>
      </c>
      <c r="BB700" s="1">
        <v>100</v>
      </c>
    </row>
    <row r="701" spans="1:54">
      <c r="A701" s="1" t="s">
        <v>2390</v>
      </c>
      <c r="B701" s="1" t="s">
        <v>2394</v>
      </c>
      <c r="C701" s="1">
        <v>50887</v>
      </c>
      <c r="D701" s="1" t="s">
        <v>50</v>
      </c>
      <c r="E701" s="1" t="s">
        <v>303</v>
      </c>
      <c r="G701" s="1" t="s">
        <v>317</v>
      </c>
      <c r="I701" s="1" t="s">
        <v>215</v>
      </c>
      <c r="J701" s="1" t="s">
        <v>80</v>
      </c>
      <c r="K701" s="1">
        <v>12</v>
      </c>
      <c r="L701" s="1" t="s">
        <v>2392</v>
      </c>
      <c r="M701" s="1">
        <v>11</v>
      </c>
      <c r="N701" s="1" t="s">
        <v>2393</v>
      </c>
      <c r="O701" s="1">
        <v>18</v>
      </c>
      <c r="P701" s="1">
        <v>20528</v>
      </c>
      <c r="Q701" s="1">
        <v>1991</v>
      </c>
      <c r="R701" s="1">
        <v>9999</v>
      </c>
      <c r="U701" s="1" t="s">
        <v>54</v>
      </c>
      <c r="V701" s="1" t="s">
        <v>320</v>
      </c>
      <c r="W701" s="1" t="s">
        <v>76</v>
      </c>
      <c r="X701" s="1">
        <v>1991</v>
      </c>
      <c r="Y701" s="1">
        <v>0.85599999999999998</v>
      </c>
      <c r="AA701" s="1" t="s">
        <v>83</v>
      </c>
      <c r="AD701" s="1" t="s">
        <v>50</v>
      </c>
      <c r="AE701" s="1" t="s">
        <v>77</v>
      </c>
      <c r="AF701" s="1" t="s">
        <v>84</v>
      </c>
      <c r="AG701" s="1">
        <v>2009</v>
      </c>
      <c r="AJ701" s="1">
        <v>0.29942000000000002</v>
      </c>
      <c r="AK701" s="1">
        <v>0.29942000000000002</v>
      </c>
      <c r="AL701" s="1">
        <v>0.29942000000000002</v>
      </c>
      <c r="AM701" s="1">
        <v>0.29942000000000002</v>
      </c>
      <c r="AN701" s="1">
        <v>0.08</v>
      </c>
      <c r="AO701" s="1">
        <v>0.08</v>
      </c>
      <c r="AP701" s="1">
        <v>0.08</v>
      </c>
      <c r="AY701" s="1" t="s">
        <v>46546</v>
      </c>
      <c r="AZ701" s="1">
        <v>100</v>
      </c>
      <c r="BA701" s="1" t="s">
        <v>46273</v>
      </c>
      <c r="BB701" s="1">
        <v>100</v>
      </c>
    </row>
    <row r="702" spans="1:54">
      <c r="A702" s="1" t="s">
        <v>2390</v>
      </c>
      <c r="B702" s="1" t="s">
        <v>2395</v>
      </c>
      <c r="C702" s="1">
        <v>50887</v>
      </c>
      <c r="D702" s="1" t="s">
        <v>50</v>
      </c>
      <c r="E702" s="1" t="s">
        <v>372</v>
      </c>
      <c r="G702" s="1" t="s">
        <v>317</v>
      </c>
      <c r="I702" s="1" t="s">
        <v>215</v>
      </c>
      <c r="J702" s="1" t="s">
        <v>80</v>
      </c>
      <c r="K702" s="1">
        <v>12</v>
      </c>
      <c r="L702" s="1" t="s">
        <v>2392</v>
      </c>
      <c r="M702" s="1">
        <v>11</v>
      </c>
      <c r="N702" s="1" t="s">
        <v>2393</v>
      </c>
      <c r="O702" s="1">
        <v>18</v>
      </c>
      <c r="P702" s="1">
        <v>20528</v>
      </c>
      <c r="Q702" s="1">
        <v>1991</v>
      </c>
      <c r="R702" s="1">
        <v>9999</v>
      </c>
      <c r="U702" s="1" t="s">
        <v>54</v>
      </c>
      <c r="V702" s="1" t="s">
        <v>320</v>
      </c>
      <c r="W702" s="1" t="s">
        <v>76</v>
      </c>
      <c r="X702" s="1">
        <v>1991</v>
      </c>
      <c r="Y702" s="1">
        <v>0.85599999999999998</v>
      </c>
      <c r="AA702" s="1" t="s">
        <v>83</v>
      </c>
      <c r="AD702" s="1" t="s">
        <v>50</v>
      </c>
      <c r="AE702" s="1" t="s">
        <v>77</v>
      </c>
      <c r="AF702" s="1" t="s">
        <v>84</v>
      </c>
      <c r="AG702" s="1">
        <v>2009</v>
      </c>
      <c r="AJ702" s="1">
        <v>0.29727999999999999</v>
      </c>
      <c r="AK702" s="1">
        <v>0.29727999999999999</v>
      </c>
      <c r="AL702" s="1">
        <v>0.29727999999999999</v>
      </c>
      <c r="AM702" s="1">
        <v>0.29727999999999999</v>
      </c>
      <c r="AN702" s="1">
        <v>0.08</v>
      </c>
      <c r="AO702" s="1">
        <v>0.08</v>
      </c>
      <c r="AP702" s="1">
        <v>0.08</v>
      </c>
      <c r="AY702" s="1" t="s">
        <v>46546</v>
      </c>
      <c r="AZ702" s="1">
        <v>100</v>
      </c>
      <c r="BA702" s="1" t="s">
        <v>46273</v>
      </c>
      <c r="BB702" s="1">
        <v>100</v>
      </c>
    </row>
    <row r="703" spans="1:54">
      <c r="A703" s="1" t="s">
        <v>2396</v>
      </c>
      <c r="B703" s="1" t="s">
        <v>2397</v>
      </c>
      <c r="C703" s="1">
        <v>50888</v>
      </c>
      <c r="D703" s="1" t="s">
        <v>50</v>
      </c>
      <c r="E703" s="1" t="s">
        <v>300</v>
      </c>
      <c r="F703" s="1">
        <v>3702</v>
      </c>
      <c r="G703" s="1" t="s">
        <v>59</v>
      </c>
      <c r="I703" s="1" t="s">
        <v>389</v>
      </c>
      <c r="J703" s="1" t="s">
        <v>390</v>
      </c>
      <c r="K703" s="1">
        <v>42</v>
      </c>
      <c r="L703" s="1" t="s">
        <v>1617</v>
      </c>
      <c r="M703" s="1">
        <v>95</v>
      </c>
      <c r="N703" s="1" t="s">
        <v>1618</v>
      </c>
      <c r="O703" s="1">
        <v>112</v>
      </c>
      <c r="P703" s="1">
        <v>10316</v>
      </c>
      <c r="Q703" s="1">
        <v>1995</v>
      </c>
      <c r="R703" s="1">
        <v>9999</v>
      </c>
      <c r="S703" s="1" t="s">
        <v>393</v>
      </c>
      <c r="T703" s="1" t="s">
        <v>243</v>
      </c>
      <c r="U703" s="1" t="s">
        <v>58</v>
      </c>
      <c r="V703" s="1" t="s">
        <v>394</v>
      </c>
      <c r="W703" s="1" t="s">
        <v>395</v>
      </c>
      <c r="X703" s="1">
        <v>1995</v>
      </c>
      <c r="Y703" s="1">
        <v>0.89300000000000002</v>
      </c>
      <c r="Z703" s="1" t="s">
        <v>845</v>
      </c>
      <c r="AA703" s="1" t="s">
        <v>83</v>
      </c>
      <c r="AC703" s="1">
        <v>1995</v>
      </c>
      <c r="AD703" s="1" t="s">
        <v>50</v>
      </c>
      <c r="AE703" s="1" t="s">
        <v>77</v>
      </c>
      <c r="AI703" s="1">
        <v>0.129</v>
      </c>
      <c r="AJ703" s="1">
        <v>8.3540000000000003E-2</v>
      </c>
      <c r="AK703" s="1">
        <v>8.3540000000000003E-2</v>
      </c>
      <c r="AL703" s="1">
        <v>8.3540000000000003E-2</v>
      </c>
      <c r="AM703" s="1">
        <v>8.3540000000000003E-2</v>
      </c>
      <c r="AN703" s="1">
        <v>0.01</v>
      </c>
      <c r="AO703" s="1">
        <v>0.01</v>
      </c>
      <c r="AP703" s="1">
        <v>0.01</v>
      </c>
      <c r="AQ703" s="1">
        <v>0.98</v>
      </c>
      <c r="AR703" s="1" t="s">
        <v>66</v>
      </c>
      <c r="AS703" s="1">
        <v>1995</v>
      </c>
      <c r="AY703" s="1" t="s">
        <v>46547</v>
      </c>
      <c r="AZ703" s="1">
        <v>100</v>
      </c>
      <c r="BA703" s="1" t="s">
        <v>55999</v>
      </c>
      <c r="BB703" s="1">
        <v>100</v>
      </c>
    </row>
    <row r="704" spans="1:54">
      <c r="A704" s="1" t="s">
        <v>2398</v>
      </c>
      <c r="B704" s="1" t="s">
        <v>2399</v>
      </c>
      <c r="C704" s="1">
        <v>50900</v>
      </c>
      <c r="D704" s="1" t="s">
        <v>50</v>
      </c>
      <c r="E704" s="1" t="s">
        <v>2400</v>
      </c>
      <c r="F704" s="1">
        <v>10098</v>
      </c>
      <c r="G704" s="1" t="s">
        <v>52</v>
      </c>
      <c r="I704" s="1" t="s">
        <v>225</v>
      </c>
      <c r="J704" s="1" t="s">
        <v>68</v>
      </c>
      <c r="K704" s="1">
        <v>51</v>
      </c>
      <c r="L704" s="1" t="s">
        <v>2401</v>
      </c>
      <c r="M704" s="1">
        <v>580</v>
      </c>
      <c r="N704" s="1" t="s">
        <v>2402</v>
      </c>
      <c r="O704" s="1">
        <v>6.4</v>
      </c>
      <c r="P704" s="1">
        <v>12539</v>
      </c>
      <c r="Q704" s="1">
        <v>1962</v>
      </c>
      <c r="R704" s="1">
        <v>9999</v>
      </c>
      <c r="S704" s="1" t="s">
        <v>75</v>
      </c>
      <c r="T704" s="1" t="s">
        <v>243</v>
      </c>
      <c r="U704" s="1" t="s">
        <v>58</v>
      </c>
      <c r="V704" s="1" t="s">
        <v>236</v>
      </c>
      <c r="Z704" s="1" t="s">
        <v>244</v>
      </c>
      <c r="AJ704" s="1">
        <v>0.12631999999999999</v>
      </c>
      <c r="AK704" s="1">
        <v>0.12631999999999999</v>
      </c>
      <c r="AL704" s="1">
        <v>0.12631999999999999</v>
      </c>
      <c r="AM704" s="1">
        <v>0.12631999999999999</v>
      </c>
      <c r="AY704" s="1" t="s">
        <v>46548</v>
      </c>
      <c r="AZ704" s="1">
        <v>100</v>
      </c>
      <c r="BA704" s="1" t="s">
        <v>47753</v>
      </c>
      <c r="BB704" s="1">
        <v>100</v>
      </c>
    </row>
    <row r="705" spans="1:54">
      <c r="A705" s="1" t="s">
        <v>2398</v>
      </c>
      <c r="B705" s="1" t="s">
        <v>2403</v>
      </c>
      <c r="C705" s="1">
        <v>50900</v>
      </c>
      <c r="D705" s="1" t="s">
        <v>50</v>
      </c>
      <c r="E705" s="1" t="s">
        <v>2404</v>
      </c>
      <c r="F705" s="1">
        <v>10094</v>
      </c>
      <c r="G705" s="1" t="s">
        <v>52</v>
      </c>
      <c r="I705" s="1" t="s">
        <v>225</v>
      </c>
      <c r="J705" s="1" t="s">
        <v>68</v>
      </c>
      <c r="K705" s="1">
        <v>51</v>
      </c>
      <c r="L705" s="1" t="s">
        <v>2401</v>
      </c>
      <c r="M705" s="1">
        <v>580</v>
      </c>
      <c r="N705" s="1" t="s">
        <v>2402</v>
      </c>
      <c r="O705" s="1">
        <v>6.7</v>
      </c>
      <c r="P705" s="1">
        <v>12628</v>
      </c>
      <c r="Q705" s="1">
        <v>1994</v>
      </c>
      <c r="R705" s="1">
        <v>9999</v>
      </c>
      <c r="S705" s="1" t="s">
        <v>75</v>
      </c>
      <c r="T705" s="1" t="s">
        <v>243</v>
      </c>
      <c r="U705" s="1" t="s">
        <v>58</v>
      </c>
      <c r="V705" s="1" t="s">
        <v>236</v>
      </c>
      <c r="Z705" s="1" t="s">
        <v>630</v>
      </c>
      <c r="AJ705" s="1">
        <v>3.2199999999999999E-2</v>
      </c>
      <c r="AK705" s="1">
        <v>3.2199999999999999E-2</v>
      </c>
      <c r="AL705" s="1">
        <v>3.2199999999999999E-2</v>
      </c>
      <c r="AM705" s="1">
        <v>3.2199999999999999E-2</v>
      </c>
      <c r="AY705" s="1" t="s">
        <v>46548</v>
      </c>
      <c r="AZ705" s="1">
        <v>100</v>
      </c>
      <c r="BA705" s="1" t="s">
        <v>47753</v>
      </c>
      <c r="BB705" s="1">
        <v>100</v>
      </c>
    </row>
    <row r="706" spans="1:54">
      <c r="A706" s="1" t="s">
        <v>2398</v>
      </c>
      <c r="B706" s="1" t="s">
        <v>2405</v>
      </c>
      <c r="C706" s="1">
        <v>50900</v>
      </c>
      <c r="D706" s="1" t="s">
        <v>50</v>
      </c>
      <c r="E706" s="1" t="s">
        <v>2130</v>
      </c>
      <c r="G706" s="1" t="s">
        <v>362</v>
      </c>
      <c r="I706" s="1" t="s">
        <v>225</v>
      </c>
      <c r="J706" s="1" t="s">
        <v>68</v>
      </c>
      <c r="K706" s="1">
        <v>51</v>
      </c>
      <c r="L706" s="1" t="s">
        <v>2401</v>
      </c>
      <c r="M706" s="1">
        <v>580</v>
      </c>
      <c r="N706" s="1" t="s">
        <v>2402</v>
      </c>
      <c r="O706" s="1">
        <v>37</v>
      </c>
      <c r="P706" s="1">
        <v>12669</v>
      </c>
      <c r="Q706" s="1">
        <v>2013</v>
      </c>
      <c r="R706" s="1">
        <v>9999</v>
      </c>
      <c r="S706" s="1" t="s">
        <v>75</v>
      </c>
      <c r="T706" s="1" t="s">
        <v>243</v>
      </c>
      <c r="U706" s="1" t="s">
        <v>58</v>
      </c>
      <c r="V706" s="1" t="s">
        <v>362</v>
      </c>
      <c r="Z706" s="1" t="s">
        <v>244</v>
      </c>
      <c r="AA706" s="1" t="s">
        <v>83</v>
      </c>
      <c r="AD706" s="1" t="s">
        <v>50</v>
      </c>
      <c r="AE706" s="1" t="s">
        <v>77</v>
      </c>
      <c r="AF706" s="1" t="s">
        <v>84</v>
      </c>
      <c r="AG706" s="1">
        <v>2013</v>
      </c>
      <c r="AJ706" s="1">
        <v>0.12</v>
      </c>
      <c r="AK706" s="1">
        <v>0.12</v>
      </c>
      <c r="AL706" s="1">
        <v>0.12</v>
      </c>
      <c r="AM706" s="1">
        <v>0.12</v>
      </c>
      <c r="AN706" s="1">
        <v>0.1</v>
      </c>
      <c r="AO706" s="1">
        <v>0.1</v>
      </c>
      <c r="AP706" s="1">
        <v>0.1</v>
      </c>
      <c r="AY706" s="1" t="s">
        <v>46548</v>
      </c>
      <c r="AZ706" s="1">
        <v>100</v>
      </c>
      <c r="BA706" s="1" t="s">
        <v>47753</v>
      </c>
      <c r="BB706" s="1">
        <v>100</v>
      </c>
    </row>
    <row r="707" spans="1:54">
      <c r="A707" s="1" t="s">
        <v>2398</v>
      </c>
      <c r="B707" s="1" t="s">
        <v>2406</v>
      </c>
      <c r="C707" s="1">
        <v>50900</v>
      </c>
      <c r="D707" s="1" t="s">
        <v>50</v>
      </c>
      <c r="E707" s="1" t="s">
        <v>2407</v>
      </c>
      <c r="G707" s="1" t="s">
        <v>432</v>
      </c>
      <c r="I707" s="1" t="s">
        <v>225</v>
      </c>
      <c r="J707" s="1" t="s">
        <v>68</v>
      </c>
      <c r="K707" s="1">
        <v>51</v>
      </c>
      <c r="L707" s="1" t="s">
        <v>2401</v>
      </c>
      <c r="M707" s="1">
        <v>580</v>
      </c>
      <c r="N707" s="1" t="s">
        <v>2402</v>
      </c>
      <c r="O707" s="1">
        <v>17.100000000000001</v>
      </c>
      <c r="P707" s="1">
        <v>12592</v>
      </c>
      <c r="Q707" s="1">
        <v>1972</v>
      </c>
      <c r="R707" s="1">
        <v>9999</v>
      </c>
      <c r="S707" s="1" t="s">
        <v>60</v>
      </c>
      <c r="T707" s="1" t="s">
        <v>243</v>
      </c>
      <c r="U707" s="1" t="s">
        <v>58</v>
      </c>
      <c r="V707" s="1" t="s">
        <v>432</v>
      </c>
      <c r="Z707" s="1" t="s">
        <v>244</v>
      </c>
      <c r="AD707" s="1" t="s">
        <v>64</v>
      </c>
      <c r="AE707" s="1" t="s">
        <v>65</v>
      </c>
      <c r="AJ707" s="1">
        <v>0.12139999999999999</v>
      </c>
      <c r="AK707" s="1">
        <v>0.12139999999999999</v>
      </c>
      <c r="AL707" s="1">
        <v>0.12139999999999999</v>
      </c>
      <c r="AM707" s="1">
        <v>0.12139999999999999</v>
      </c>
      <c r="AY707" s="1" t="s">
        <v>46548</v>
      </c>
      <c r="AZ707" s="1">
        <v>100</v>
      </c>
      <c r="BA707" s="1" t="s">
        <v>47753</v>
      </c>
      <c r="BB707" s="1">
        <v>100</v>
      </c>
    </row>
    <row r="708" spans="1:54">
      <c r="A708" s="1" t="s">
        <v>2398</v>
      </c>
      <c r="B708" s="1" t="s">
        <v>2408</v>
      </c>
      <c r="C708" s="1">
        <v>50900</v>
      </c>
      <c r="D708" s="1" t="s">
        <v>50</v>
      </c>
      <c r="E708" s="1" t="s">
        <v>2136</v>
      </c>
      <c r="G708" s="1" t="s">
        <v>432</v>
      </c>
      <c r="I708" s="1" t="s">
        <v>225</v>
      </c>
      <c r="J708" s="1" t="s">
        <v>68</v>
      </c>
      <c r="K708" s="1">
        <v>51</v>
      </c>
      <c r="L708" s="1" t="s">
        <v>2401</v>
      </c>
      <c r="M708" s="1">
        <v>580</v>
      </c>
      <c r="N708" s="1" t="s">
        <v>2402</v>
      </c>
      <c r="O708" s="1">
        <v>64</v>
      </c>
      <c r="P708" s="1">
        <v>12592</v>
      </c>
      <c r="Q708" s="1">
        <v>1992</v>
      </c>
      <c r="R708" s="1">
        <v>9999</v>
      </c>
      <c r="S708" s="1" t="s">
        <v>75</v>
      </c>
      <c r="T708" s="1" t="s">
        <v>243</v>
      </c>
      <c r="U708" s="1" t="s">
        <v>58</v>
      </c>
      <c r="V708" s="1" t="s">
        <v>432</v>
      </c>
      <c r="Z708" s="1" t="s">
        <v>248</v>
      </c>
      <c r="AD708" s="1" t="s">
        <v>64</v>
      </c>
      <c r="AE708" s="1" t="s">
        <v>65</v>
      </c>
      <c r="AJ708" s="1">
        <v>0.11262</v>
      </c>
      <c r="AK708" s="1">
        <v>0.11262</v>
      </c>
      <c r="AL708" s="1">
        <v>0.11262</v>
      </c>
      <c r="AM708" s="1">
        <v>0.11262</v>
      </c>
      <c r="AY708" s="1" t="s">
        <v>46548</v>
      </c>
      <c r="AZ708" s="1">
        <v>100</v>
      </c>
      <c r="BA708" s="1" t="s">
        <v>47753</v>
      </c>
      <c r="BB708" s="1">
        <v>100</v>
      </c>
    </row>
    <row r="709" spans="1:54">
      <c r="A709" s="1" t="s">
        <v>2398</v>
      </c>
      <c r="B709" s="1" t="s">
        <v>2409</v>
      </c>
      <c r="C709" s="1">
        <v>50900</v>
      </c>
      <c r="D709" s="1" t="s">
        <v>50</v>
      </c>
      <c r="E709" s="1" t="s">
        <v>2410</v>
      </c>
      <c r="F709" s="1">
        <v>10093</v>
      </c>
      <c r="G709" s="1" t="s">
        <v>52</v>
      </c>
      <c r="I709" s="1" t="s">
        <v>225</v>
      </c>
      <c r="J709" s="1" t="s">
        <v>68</v>
      </c>
      <c r="K709" s="1">
        <v>51</v>
      </c>
      <c r="L709" s="1" t="s">
        <v>2401</v>
      </c>
      <c r="M709" s="1">
        <v>580</v>
      </c>
      <c r="N709" s="1" t="s">
        <v>2402</v>
      </c>
      <c r="O709" s="1">
        <v>10.7</v>
      </c>
      <c r="P709" s="1">
        <v>10947</v>
      </c>
      <c r="Q709" s="1">
        <v>1926</v>
      </c>
      <c r="R709" s="1">
        <v>9999</v>
      </c>
      <c r="S709" s="1" t="s">
        <v>75</v>
      </c>
      <c r="T709" s="1" t="s">
        <v>254</v>
      </c>
      <c r="U709" s="1" t="s">
        <v>58</v>
      </c>
      <c r="V709" s="1" t="s">
        <v>236</v>
      </c>
      <c r="Z709" s="1" t="s">
        <v>244</v>
      </c>
      <c r="AI709" s="1">
        <v>0.13</v>
      </c>
      <c r="AJ709" s="1">
        <v>0.31877</v>
      </c>
      <c r="AK709" s="1">
        <v>0.31877</v>
      </c>
      <c r="AL709" s="1">
        <v>0.31877</v>
      </c>
      <c r="AM709" s="1">
        <v>0.31877</v>
      </c>
      <c r="AY709" s="1" t="s">
        <v>46548</v>
      </c>
      <c r="AZ709" s="1">
        <v>100</v>
      </c>
      <c r="BA709" s="1" t="s">
        <v>47753</v>
      </c>
      <c r="BB709" s="1">
        <v>100</v>
      </c>
    </row>
    <row r="710" spans="1:54">
      <c r="A710" s="1" t="s">
        <v>2398</v>
      </c>
      <c r="B710" s="1" t="s">
        <v>2411</v>
      </c>
      <c r="C710" s="1">
        <v>50900</v>
      </c>
      <c r="D710" s="1" t="s">
        <v>50</v>
      </c>
      <c r="E710" s="1" t="s">
        <v>686</v>
      </c>
      <c r="F710" s="1">
        <v>10097</v>
      </c>
      <c r="G710" s="1" t="s">
        <v>59</v>
      </c>
      <c r="I710" s="1" t="s">
        <v>225</v>
      </c>
      <c r="J710" s="1" t="s">
        <v>68</v>
      </c>
      <c r="K710" s="1">
        <v>51</v>
      </c>
      <c r="L710" s="1" t="s">
        <v>2401</v>
      </c>
      <c r="M710" s="1">
        <v>580</v>
      </c>
      <c r="N710" s="1" t="s">
        <v>2402</v>
      </c>
      <c r="O710" s="1">
        <v>14.7</v>
      </c>
      <c r="P710" s="1">
        <v>10986</v>
      </c>
      <c r="Q710" s="1">
        <v>1962</v>
      </c>
      <c r="R710" s="1">
        <v>9999</v>
      </c>
      <c r="S710" s="1" t="s">
        <v>60</v>
      </c>
      <c r="T710" s="1" t="s">
        <v>254</v>
      </c>
      <c r="U710" s="1" t="s">
        <v>58</v>
      </c>
      <c r="V710" s="1" t="s">
        <v>61</v>
      </c>
      <c r="W710" s="1" t="s">
        <v>62</v>
      </c>
      <c r="X710" s="1">
        <v>1989</v>
      </c>
      <c r="Y710" s="1">
        <v>0.95</v>
      </c>
      <c r="Z710" s="1" t="s">
        <v>247</v>
      </c>
      <c r="AA710" s="1" t="s">
        <v>83</v>
      </c>
      <c r="AC710" s="1">
        <v>2015</v>
      </c>
      <c r="AD710" s="1" t="s">
        <v>64</v>
      </c>
      <c r="AE710" s="1" t="s">
        <v>65</v>
      </c>
      <c r="AI710" s="1">
        <v>0.13</v>
      </c>
      <c r="AJ710" s="1">
        <v>0.31363999999999997</v>
      </c>
      <c r="AK710" s="1">
        <v>0.31280999999999998</v>
      </c>
      <c r="AL710" s="1">
        <v>0.1469</v>
      </c>
      <c r="AM710" s="1">
        <v>0.14651125175360286</v>
      </c>
      <c r="AN710" s="1">
        <v>0.05</v>
      </c>
      <c r="AO710" s="1">
        <v>0.1</v>
      </c>
      <c r="AP710" s="1">
        <v>0.56000000000000005</v>
      </c>
      <c r="AQ710" s="1">
        <v>0.99</v>
      </c>
      <c r="AY710" s="1" t="s">
        <v>46548</v>
      </c>
      <c r="AZ710" s="1">
        <v>100</v>
      </c>
      <c r="BA710" s="1" t="s">
        <v>47753</v>
      </c>
      <c r="BB710" s="1">
        <v>100</v>
      </c>
    </row>
    <row r="711" spans="1:54">
      <c r="A711" s="1" t="s">
        <v>2412</v>
      </c>
      <c r="B711" s="1" t="s">
        <v>2413</v>
      </c>
      <c r="C711" s="1">
        <v>50931</v>
      </c>
      <c r="D711" s="1" t="s">
        <v>50</v>
      </c>
      <c r="E711" s="1" t="s">
        <v>300</v>
      </c>
      <c r="G711" s="1" t="s">
        <v>59</v>
      </c>
      <c r="I711" s="1" t="s">
        <v>808</v>
      </c>
      <c r="J711" s="1" t="s">
        <v>809</v>
      </c>
      <c r="K711" s="1">
        <v>30</v>
      </c>
      <c r="L711" s="1" t="s">
        <v>2414</v>
      </c>
      <c r="M711" s="1">
        <v>111</v>
      </c>
      <c r="N711" s="1" t="s">
        <v>2415</v>
      </c>
      <c r="O711" s="1">
        <v>26</v>
      </c>
      <c r="P711" s="1">
        <v>10449</v>
      </c>
      <c r="Q711" s="1">
        <v>1995</v>
      </c>
      <c r="R711" s="1">
        <v>9999</v>
      </c>
      <c r="S711" s="1" t="s">
        <v>393</v>
      </c>
      <c r="T711" s="1" t="s">
        <v>243</v>
      </c>
      <c r="U711" s="1" t="s">
        <v>58</v>
      </c>
      <c r="V711" s="1" t="s">
        <v>1024</v>
      </c>
      <c r="W711" s="1" t="s">
        <v>395</v>
      </c>
      <c r="X711" s="1">
        <v>1995</v>
      </c>
      <c r="Y711" s="1">
        <v>0.92700000000000005</v>
      </c>
      <c r="Z711" s="1" t="s">
        <v>812</v>
      </c>
      <c r="AD711" s="1" t="s">
        <v>50</v>
      </c>
      <c r="AE711" s="1" t="s">
        <v>77</v>
      </c>
      <c r="AI711" s="1">
        <v>2</v>
      </c>
      <c r="AJ711" s="1">
        <v>0.14000000000000001</v>
      </c>
      <c r="AK711" s="1">
        <v>0.14000000000000001</v>
      </c>
      <c r="AL711" s="1">
        <v>0.14000000000000001</v>
      </c>
      <c r="AM711" s="1">
        <v>0.14000000000000001</v>
      </c>
      <c r="AN711" s="1">
        <v>4.3999999999999997E-2</v>
      </c>
      <c r="AO711" s="1">
        <v>4.3999999999999997E-2</v>
      </c>
      <c r="AP711" s="1">
        <v>4.3999999999999997E-2</v>
      </c>
      <c r="AQ711" s="1">
        <v>0.98</v>
      </c>
      <c r="AR711" s="1" t="s">
        <v>66</v>
      </c>
      <c r="AS711" s="1">
        <v>1995</v>
      </c>
      <c r="AY711" s="1" t="s">
        <v>2412</v>
      </c>
      <c r="AZ711" s="1">
        <v>100</v>
      </c>
      <c r="BA711" s="1" t="s">
        <v>46549</v>
      </c>
      <c r="BB711" s="1">
        <v>100</v>
      </c>
    </row>
    <row r="712" spans="1:54">
      <c r="A712" s="1" t="s">
        <v>2412</v>
      </c>
      <c r="B712" s="1" t="s">
        <v>2416</v>
      </c>
      <c r="C712" s="1">
        <v>50931</v>
      </c>
      <c r="D712" s="1" t="s">
        <v>50</v>
      </c>
      <c r="E712" s="1" t="s">
        <v>303</v>
      </c>
      <c r="G712" s="1" t="s">
        <v>59</v>
      </c>
      <c r="I712" s="1" t="s">
        <v>808</v>
      </c>
      <c r="J712" s="1" t="s">
        <v>809</v>
      </c>
      <c r="K712" s="1">
        <v>30</v>
      </c>
      <c r="L712" s="1" t="s">
        <v>2414</v>
      </c>
      <c r="M712" s="1">
        <v>111</v>
      </c>
      <c r="N712" s="1" t="s">
        <v>2415</v>
      </c>
      <c r="O712" s="1">
        <v>26</v>
      </c>
      <c r="P712" s="1">
        <v>10449</v>
      </c>
      <c r="Q712" s="1">
        <v>1995</v>
      </c>
      <c r="R712" s="1">
        <v>9999</v>
      </c>
      <c r="S712" s="1" t="s">
        <v>393</v>
      </c>
      <c r="T712" s="1" t="s">
        <v>243</v>
      </c>
      <c r="U712" s="1" t="s">
        <v>58</v>
      </c>
      <c r="V712" s="1" t="s">
        <v>1024</v>
      </c>
      <c r="W712" s="1" t="s">
        <v>395</v>
      </c>
      <c r="X712" s="1">
        <v>1995</v>
      </c>
      <c r="Y712" s="1">
        <v>0.92700000000000005</v>
      </c>
      <c r="Z712" s="1" t="s">
        <v>812</v>
      </c>
      <c r="AD712" s="1" t="s">
        <v>50</v>
      </c>
      <c r="AE712" s="1" t="s">
        <v>77</v>
      </c>
      <c r="AI712" s="1">
        <v>2</v>
      </c>
      <c r="AJ712" s="1">
        <v>0.14000000000000001</v>
      </c>
      <c r="AK712" s="1">
        <v>0.14000000000000001</v>
      </c>
      <c r="AL712" s="1">
        <v>0.14000000000000001</v>
      </c>
      <c r="AM712" s="1">
        <v>0.14000000000000001</v>
      </c>
      <c r="AN712" s="1">
        <v>4.3999999999999997E-2</v>
      </c>
      <c r="AO712" s="1">
        <v>4.3999999999999997E-2</v>
      </c>
      <c r="AP712" s="1">
        <v>4.3999999999999997E-2</v>
      </c>
      <c r="AQ712" s="1">
        <v>0.98</v>
      </c>
      <c r="AR712" s="1" t="s">
        <v>66</v>
      </c>
      <c r="AS712" s="1">
        <v>1995</v>
      </c>
      <c r="AY712" s="1" t="s">
        <v>2412</v>
      </c>
      <c r="AZ712" s="1">
        <v>100</v>
      </c>
      <c r="BA712" s="1" t="s">
        <v>46549</v>
      </c>
      <c r="BB712" s="1">
        <v>100</v>
      </c>
    </row>
    <row r="713" spans="1:54">
      <c r="A713" s="1" t="s">
        <v>2417</v>
      </c>
      <c r="B713" s="1" t="s">
        <v>2418</v>
      </c>
      <c r="C713" s="1">
        <v>50951</v>
      </c>
      <c r="D713" s="1" t="s">
        <v>50</v>
      </c>
      <c r="E713" s="1" t="s">
        <v>51</v>
      </c>
      <c r="F713" s="1">
        <v>90986</v>
      </c>
      <c r="G713" s="1" t="s">
        <v>59</v>
      </c>
      <c r="I713" s="1" t="s">
        <v>1560</v>
      </c>
      <c r="J713" s="1" t="s">
        <v>1561</v>
      </c>
      <c r="K713" s="1">
        <v>49</v>
      </c>
      <c r="L713" s="1" t="s">
        <v>2291</v>
      </c>
      <c r="M713" s="1">
        <v>7</v>
      </c>
      <c r="N713" s="1" t="s">
        <v>2419</v>
      </c>
      <c r="O713" s="1">
        <v>51</v>
      </c>
      <c r="P713" s="1">
        <v>12284</v>
      </c>
      <c r="Q713" s="1">
        <v>1993</v>
      </c>
      <c r="R713" s="1">
        <v>9999</v>
      </c>
      <c r="S713" s="1" t="s">
        <v>393</v>
      </c>
      <c r="T713" s="1" t="s">
        <v>243</v>
      </c>
      <c r="U713" s="1" t="s">
        <v>54</v>
      </c>
      <c r="V713" s="1" t="s">
        <v>394</v>
      </c>
      <c r="W713" s="1" t="s">
        <v>62</v>
      </c>
      <c r="X713" s="1">
        <v>1993</v>
      </c>
      <c r="Y713" s="1">
        <v>0.8</v>
      </c>
      <c r="Z713" s="1" t="s">
        <v>606</v>
      </c>
      <c r="AD713" s="1" t="s">
        <v>50</v>
      </c>
      <c r="AE713" s="1" t="s">
        <v>77</v>
      </c>
      <c r="AI713" s="1">
        <v>2</v>
      </c>
      <c r="AJ713" s="1">
        <v>0.17146</v>
      </c>
      <c r="AK713" s="1">
        <v>0.17146</v>
      </c>
      <c r="AL713" s="1">
        <v>0.17146</v>
      </c>
      <c r="AM713" s="1">
        <v>0.17146</v>
      </c>
      <c r="AN713" s="1">
        <v>0.01</v>
      </c>
      <c r="AO713" s="1">
        <v>0.01</v>
      </c>
      <c r="AP713" s="1">
        <v>0.01</v>
      </c>
      <c r="AQ713" s="1">
        <v>0.99</v>
      </c>
      <c r="AR713" s="1" t="s">
        <v>66</v>
      </c>
      <c r="AS713" s="1">
        <v>1993</v>
      </c>
      <c r="AY713" s="1" t="s">
        <v>46550</v>
      </c>
      <c r="AZ713" s="1">
        <v>50</v>
      </c>
      <c r="BA713" s="1" t="s">
        <v>46550</v>
      </c>
      <c r="BB713" s="1">
        <v>50</v>
      </c>
    </row>
    <row r="714" spans="1:54">
      <c r="A714" s="1" t="s">
        <v>2420</v>
      </c>
      <c r="B714" s="1" t="s">
        <v>2421</v>
      </c>
      <c r="C714" s="1">
        <v>50960</v>
      </c>
      <c r="D714" s="1" t="s">
        <v>50</v>
      </c>
      <c r="E714" s="1" t="s">
        <v>529</v>
      </c>
      <c r="G714" s="1" t="s">
        <v>317</v>
      </c>
      <c r="I714" s="1" t="s">
        <v>356</v>
      </c>
      <c r="J714" s="1" t="s">
        <v>357</v>
      </c>
      <c r="K714" s="1">
        <v>34</v>
      </c>
      <c r="L714" s="1" t="s">
        <v>2422</v>
      </c>
      <c r="M714" s="1">
        <v>39</v>
      </c>
      <c r="N714" s="1" t="s">
        <v>2423</v>
      </c>
      <c r="O714" s="1">
        <v>12.5</v>
      </c>
      <c r="P714" s="1">
        <v>19383</v>
      </c>
      <c r="Q714" s="1">
        <v>1994</v>
      </c>
      <c r="R714" s="1">
        <v>9999</v>
      </c>
      <c r="U714" s="1" t="s">
        <v>54</v>
      </c>
      <c r="V714" s="1" t="s">
        <v>320</v>
      </c>
      <c r="W714" s="1" t="s">
        <v>76</v>
      </c>
      <c r="X714" s="1">
        <v>1994</v>
      </c>
      <c r="Y714" s="1">
        <v>0.85</v>
      </c>
      <c r="Z714" s="1" t="s">
        <v>2424</v>
      </c>
      <c r="AA714" s="1" t="s">
        <v>83</v>
      </c>
      <c r="AD714" s="1" t="s">
        <v>50</v>
      </c>
      <c r="AE714" s="1" t="s">
        <v>77</v>
      </c>
      <c r="AF714" s="1" t="s">
        <v>84</v>
      </c>
      <c r="AG714" s="1">
        <v>1994</v>
      </c>
      <c r="AJ714" s="1">
        <v>0.17100000000000001</v>
      </c>
      <c r="AK714" s="1">
        <v>0.17100000000000001</v>
      </c>
      <c r="AL714" s="1">
        <v>0.17100000000000001</v>
      </c>
      <c r="AM714" s="1">
        <v>0.17100000000000001</v>
      </c>
      <c r="AN714" s="1">
        <v>0.08</v>
      </c>
      <c r="AO714" s="1">
        <v>0.08</v>
      </c>
      <c r="AP714" s="1">
        <v>0.08</v>
      </c>
      <c r="AY714" s="1" t="s">
        <v>46551</v>
      </c>
      <c r="AZ714" s="1">
        <v>100</v>
      </c>
      <c r="BA714" s="1" t="s">
        <v>46551</v>
      </c>
      <c r="BB714" s="1">
        <v>100</v>
      </c>
    </row>
    <row r="715" spans="1:54">
      <c r="A715" s="1" t="s">
        <v>2420</v>
      </c>
      <c r="B715" s="1" t="s">
        <v>2425</v>
      </c>
      <c r="C715" s="1">
        <v>50960</v>
      </c>
      <c r="D715" s="1" t="s">
        <v>50</v>
      </c>
      <c r="E715" s="1" t="s">
        <v>533</v>
      </c>
      <c r="G715" s="1" t="s">
        <v>317</v>
      </c>
      <c r="I715" s="1" t="s">
        <v>356</v>
      </c>
      <c r="J715" s="1" t="s">
        <v>357</v>
      </c>
      <c r="K715" s="1">
        <v>34</v>
      </c>
      <c r="L715" s="1" t="s">
        <v>2422</v>
      </c>
      <c r="M715" s="1">
        <v>39</v>
      </c>
      <c r="N715" s="1" t="s">
        <v>2423</v>
      </c>
      <c r="O715" s="1">
        <v>12.5</v>
      </c>
      <c r="P715" s="1">
        <v>19383</v>
      </c>
      <c r="Q715" s="1">
        <v>1994</v>
      </c>
      <c r="R715" s="1">
        <v>9999</v>
      </c>
      <c r="U715" s="1" t="s">
        <v>54</v>
      </c>
      <c r="V715" s="1" t="s">
        <v>320</v>
      </c>
      <c r="W715" s="1" t="s">
        <v>76</v>
      </c>
      <c r="X715" s="1">
        <v>1994</v>
      </c>
      <c r="Y715" s="1">
        <v>0.85</v>
      </c>
      <c r="Z715" s="1" t="s">
        <v>2424</v>
      </c>
      <c r="AA715" s="1" t="s">
        <v>83</v>
      </c>
      <c r="AD715" s="1" t="s">
        <v>50</v>
      </c>
      <c r="AE715" s="1" t="s">
        <v>77</v>
      </c>
      <c r="AF715" s="1" t="s">
        <v>84</v>
      </c>
      <c r="AG715" s="1">
        <v>1994</v>
      </c>
      <c r="AJ715" s="1">
        <v>0.161</v>
      </c>
      <c r="AK715" s="1">
        <v>0.161</v>
      </c>
      <c r="AL715" s="1">
        <v>0.161</v>
      </c>
      <c r="AM715" s="1">
        <v>0.161</v>
      </c>
      <c r="AN715" s="1">
        <v>0.08</v>
      </c>
      <c r="AO715" s="1">
        <v>0.08</v>
      </c>
      <c r="AP715" s="1">
        <v>0.08</v>
      </c>
      <c r="AY715" s="1" t="s">
        <v>46551</v>
      </c>
      <c r="AZ715" s="1">
        <v>100</v>
      </c>
      <c r="BA715" s="1" t="s">
        <v>46551</v>
      </c>
      <c r="BB715" s="1">
        <v>100</v>
      </c>
    </row>
    <row r="716" spans="1:54">
      <c r="A716" s="1" t="s">
        <v>2420</v>
      </c>
      <c r="B716" s="1" t="s">
        <v>2426</v>
      </c>
      <c r="C716" s="1">
        <v>50960</v>
      </c>
      <c r="D716" s="1" t="s">
        <v>50</v>
      </c>
      <c r="E716" s="1" t="s">
        <v>2225</v>
      </c>
      <c r="G716" s="1" t="s">
        <v>317</v>
      </c>
      <c r="I716" s="1" t="s">
        <v>356</v>
      </c>
      <c r="J716" s="1" t="s">
        <v>357</v>
      </c>
      <c r="K716" s="1">
        <v>34</v>
      </c>
      <c r="L716" s="1" t="s">
        <v>2422</v>
      </c>
      <c r="M716" s="1">
        <v>39</v>
      </c>
      <c r="N716" s="1" t="s">
        <v>2423</v>
      </c>
      <c r="O716" s="1">
        <v>12.5</v>
      </c>
      <c r="P716" s="1">
        <v>19383</v>
      </c>
      <c r="Q716" s="1">
        <v>1994</v>
      </c>
      <c r="R716" s="1">
        <v>9999</v>
      </c>
      <c r="U716" s="1" t="s">
        <v>54</v>
      </c>
      <c r="V716" s="1" t="s">
        <v>320</v>
      </c>
      <c r="W716" s="1" t="s">
        <v>76</v>
      </c>
      <c r="X716" s="1">
        <v>1994</v>
      </c>
      <c r="Y716" s="1">
        <v>0.85</v>
      </c>
      <c r="Z716" s="1" t="s">
        <v>2424</v>
      </c>
      <c r="AA716" s="1" t="s">
        <v>83</v>
      </c>
      <c r="AD716" s="1" t="s">
        <v>50</v>
      </c>
      <c r="AE716" s="1" t="s">
        <v>77</v>
      </c>
      <c r="AF716" s="1" t="s">
        <v>84</v>
      </c>
      <c r="AG716" s="1">
        <v>1994</v>
      </c>
      <c r="AJ716" s="1">
        <v>0.161</v>
      </c>
      <c r="AK716" s="1">
        <v>0.161</v>
      </c>
      <c r="AL716" s="1">
        <v>0.161</v>
      </c>
      <c r="AM716" s="1">
        <v>0.161</v>
      </c>
      <c r="AN716" s="1">
        <v>0.08</v>
      </c>
      <c r="AO716" s="1">
        <v>0.08</v>
      </c>
      <c r="AP716" s="1">
        <v>0.08</v>
      </c>
      <c r="AY716" s="1" t="s">
        <v>46551</v>
      </c>
      <c r="AZ716" s="1">
        <v>100</v>
      </c>
      <c r="BA716" s="1" t="s">
        <v>46551</v>
      </c>
      <c r="BB716" s="1">
        <v>100</v>
      </c>
    </row>
    <row r="717" spans="1:54">
      <c r="A717" s="1" t="s">
        <v>2427</v>
      </c>
      <c r="B717" s="1" t="s">
        <v>2428</v>
      </c>
      <c r="C717" s="1">
        <v>50974</v>
      </c>
      <c r="D717" s="1" t="s">
        <v>50</v>
      </c>
      <c r="E717" s="1" t="s">
        <v>2429</v>
      </c>
      <c r="F717" s="1">
        <v>3706</v>
      </c>
      <c r="G717" s="1" t="s">
        <v>59</v>
      </c>
      <c r="I717" s="1" t="s">
        <v>413</v>
      </c>
      <c r="J717" s="1" t="s">
        <v>390</v>
      </c>
      <c r="K717" s="1">
        <v>42</v>
      </c>
      <c r="L717" s="1" t="s">
        <v>2430</v>
      </c>
      <c r="M717" s="1">
        <v>121</v>
      </c>
      <c r="N717" s="1" t="s">
        <v>2431</v>
      </c>
      <c r="O717" s="1">
        <v>43</v>
      </c>
      <c r="P717" s="1">
        <v>13904</v>
      </c>
      <c r="Q717" s="1">
        <v>1993</v>
      </c>
      <c r="R717" s="1">
        <v>9999</v>
      </c>
      <c r="S717" s="1" t="s">
        <v>393</v>
      </c>
      <c r="T717" s="1" t="s">
        <v>243</v>
      </c>
      <c r="U717" s="1" t="s">
        <v>54</v>
      </c>
      <c r="V717" s="1" t="s">
        <v>107</v>
      </c>
      <c r="W717" s="1" t="s">
        <v>76</v>
      </c>
      <c r="X717" s="1">
        <v>1994</v>
      </c>
      <c r="Y717" s="1">
        <v>0.95</v>
      </c>
      <c r="Z717" s="1" t="s">
        <v>2432</v>
      </c>
      <c r="AA717" s="1" t="s">
        <v>83</v>
      </c>
      <c r="AC717" s="1">
        <v>1999</v>
      </c>
      <c r="AD717" s="1" t="s">
        <v>472</v>
      </c>
      <c r="AE717" s="1" t="s">
        <v>77</v>
      </c>
      <c r="AI717" s="1">
        <v>0.45</v>
      </c>
      <c r="AJ717" s="1">
        <v>0.13247</v>
      </c>
      <c r="AK717" s="1">
        <v>0.13247</v>
      </c>
      <c r="AL717" s="1">
        <v>0.13247</v>
      </c>
      <c r="AM717" s="1">
        <v>0.13247</v>
      </c>
      <c r="AN717" s="1">
        <v>0.01</v>
      </c>
      <c r="AO717" s="1">
        <v>0.01</v>
      </c>
      <c r="AP717" s="1">
        <v>0.01</v>
      </c>
      <c r="AQ717" s="1">
        <v>0.99</v>
      </c>
      <c r="AR717" s="1" t="s">
        <v>66</v>
      </c>
      <c r="AS717" s="1">
        <v>1994</v>
      </c>
      <c r="AY717" s="1" t="s">
        <v>46552</v>
      </c>
      <c r="AZ717" s="1">
        <v>100</v>
      </c>
      <c r="BA717" s="1" t="s">
        <v>55988</v>
      </c>
      <c r="BB717" s="1">
        <v>100</v>
      </c>
    </row>
    <row r="718" spans="1:54">
      <c r="A718" s="1" t="s">
        <v>2427</v>
      </c>
      <c r="B718" s="1" t="s">
        <v>2433</v>
      </c>
      <c r="C718" s="1">
        <v>50974</v>
      </c>
      <c r="D718" s="1" t="s">
        <v>50</v>
      </c>
      <c r="E718" s="1" t="s">
        <v>2434</v>
      </c>
      <c r="F718" s="1">
        <v>3707</v>
      </c>
      <c r="G718" s="1" t="s">
        <v>59</v>
      </c>
      <c r="I718" s="1" t="s">
        <v>413</v>
      </c>
      <c r="J718" s="1" t="s">
        <v>390</v>
      </c>
      <c r="K718" s="1">
        <v>42</v>
      </c>
      <c r="L718" s="1" t="s">
        <v>2430</v>
      </c>
      <c r="M718" s="1">
        <v>121</v>
      </c>
      <c r="N718" s="1" t="s">
        <v>2431</v>
      </c>
      <c r="O718" s="1">
        <v>43</v>
      </c>
      <c r="P718" s="1">
        <v>13904</v>
      </c>
      <c r="Q718" s="1">
        <v>1993</v>
      </c>
      <c r="R718" s="1">
        <v>9999</v>
      </c>
      <c r="S718" s="1" t="s">
        <v>393</v>
      </c>
      <c r="T718" s="1" t="s">
        <v>243</v>
      </c>
      <c r="U718" s="1" t="s">
        <v>54</v>
      </c>
      <c r="V718" s="1" t="s">
        <v>107</v>
      </c>
      <c r="W718" s="1" t="s">
        <v>76</v>
      </c>
      <c r="X718" s="1">
        <v>1994</v>
      </c>
      <c r="Y718" s="1">
        <v>0.95</v>
      </c>
      <c r="Z718" s="1" t="s">
        <v>2432</v>
      </c>
      <c r="AA718" s="1" t="s">
        <v>83</v>
      </c>
      <c r="AC718" s="1">
        <v>1999</v>
      </c>
      <c r="AD718" s="1" t="s">
        <v>472</v>
      </c>
      <c r="AE718" s="1" t="s">
        <v>77</v>
      </c>
      <c r="AI718" s="1">
        <v>0.45</v>
      </c>
      <c r="AJ718" s="1">
        <v>0.13525999999999999</v>
      </c>
      <c r="AK718" s="1">
        <v>0.13525999999999999</v>
      </c>
      <c r="AL718" s="1">
        <v>0.13525999999999999</v>
      </c>
      <c r="AM718" s="1">
        <v>0.13525999999999999</v>
      </c>
      <c r="AN718" s="1">
        <v>0.01</v>
      </c>
      <c r="AO718" s="1">
        <v>0.01</v>
      </c>
      <c r="AP718" s="1">
        <v>0.01</v>
      </c>
      <c r="AQ718" s="1">
        <v>0.99</v>
      </c>
      <c r="AR718" s="1" t="s">
        <v>66</v>
      </c>
      <c r="AS718" s="1">
        <v>1994</v>
      </c>
      <c r="AY718" s="1" t="s">
        <v>46552</v>
      </c>
      <c r="AZ718" s="1">
        <v>100</v>
      </c>
      <c r="BA718" s="1" t="s">
        <v>55988</v>
      </c>
      <c r="BB718" s="1">
        <v>100</v>
      </c>
    </row>
    <row r="719" spans="1:54">
      <c r="A719" s="1" t="s">
        <v>2439</v>
      </c>
      <c r="B719" s="1" t="s">
        <v>2440</v>
      </c>
      <c r="C719" s="1">
        <v>51026</v>
      </c>
      <c r="D719" s="1" t="s">
        <v>50</v>
      </c>
      <c r="E719" s="1" t="s">
        <v>300</v>
      </c>
      <c r="G719" s="1" t="s">
        <v>362</v>
      </c>
      <c r="I719" s="1" t="s">
        <v>217</v>
      </c>
      <c r="J719" s="1" t="s">
        <v>142</v>
      </c>
      <c r="K719" s="1">
        <v>50</v>
      </c>
      <c r="L719" s="1" t="s">
        <v>2441</v>
      </c>
      <c r="M719" s="1">
        <v>5</v>
      </c>
      <c r="N719" s="1" t="s">
        <v>2442</v>
      </c>
      <c r="O719" s="1">
        <v>20</v>
      </c>
      <c r="P719" s="1">
        <v>13580</v>
      </c>
      <c r="Q719" s="1">
        <v>1992</v>
      </c>
      <c r="R719" s="1">
        <v>9999</v>
      </c>
      <c r="U719" s="1" t="s">
        <v>54</v>
      </c>
      <c r="V719" s="1" t="s">
        <v>362</v>
      </c>
      <c r="AA719" s="1" t="s">
        <v>83</v>
      </c>
      <c r="AD719" s="1" t="s">
        <v>505</v>
      </c>
      <c r="AE719" s="1" t="s">
        <v>66</v>
      </c>
      <c r="AJ719" s="1">
        <v>7.4999999999999997E-2</v>
      </c>
      <c r="AK719" s="1">
        <v>7.4999999999999997E-2</v>
      </c>
      <c r="AL719" s="1">
        <v>7.4999999999999997E-2</v>
      </c>
      <c r="AM719" s="1">
        <v>7.4999999999999997E-2</v>
      </c>
      <c r="AY719" s="1" t="s">
        <v>46553</v>
      </c>
      <c r="AZ719" s="1">
        <v>100</v>
      </c>
      <c r="BA719" s="1" t="s">
        <v>46290</v>
      </c>
      <c r="BB719" s="1">
        <v>100</v>
      </c>
    </row>
    <row r="720" spans="1:54">
      <c r="A720" s="1" t="s">
        <v>2443</v>
      </c>
      <c r="B720" s="1" t="s">
        <v>2444</v>
      </c>
      <c r="C720" s="1">
        <v>51038</v>
      </c>
      <c r="D720" s="1" t="s">
        <v>50</v>
      </c>
      <c r="E720" s="1" t="s">
        <v>1443</v>
      </c>
      <c r="G720" s="1" t="s">
        <v>317</v>
      </c>
      <c r="I720" s="1" t="s">
        <v>705</v>
      </c>
      <c r="J720" s="1" t="s">
        <v>69</v>
      </c>
      <c r="K720" s="1">
        <v>36</v>
      </c>
      <c r="L720" s="1" t="s">
        <v>837</v>
      </c>
      <c r="M720" s="1">
        <v>103</v>
      </c>
      <c r="N720" s="1" t="s">
        <v>1369</v>
      </c>
      <c r="O720" s="1">
        <v>5.5</v>
      </c>
      <c r="P720" s="1">
        <v>19383</v>
      </c>
      <c r="Q720" s="1">
        <v>1990</v>
      </c>
      <c r="R720" s="1">
        <v>9999</v>
      </c>
      <c r="U720" s="1" t="s">
        <v>54</v>
      </c>
      <c r="V720" s="1" t="s">
        <v>320</v>
      </c>
      <c r="W720" s="1" t="s">
        <v>76</v>
      </c>
      <c r="X720" s="1">
        <v>1990</v>
      </c>
      <c r="Y720" s="1">
        <v>0.93</v>
      </c>
      <c r="Z720" s="1" t="s">
        <v>2445</v>
      </c>
      <c r="AD720" s="1" t="s">
        <v>50</v>
      </c>
      <c r="AE720" s="1" t="s">
        <v>77</v>
      </c>
      <c r="AF720" s="1" t="s">
        <v>84</v>
      </c>
      <c r="AG720" s="1">
        <v>2005</v>
      </c>
      <c r="AJ720" s="1">
        <v>0.19464000000000001</v>
      </c>
      <c r="AK720" s="1">
        <v>0.19464000000000001</v>
      </c>
      <c r="AL720" s="1">
        <v>0.19464000000000001</v>
      </c>
      <c r="AM720" s="1">
        <v>0.19464000000000001</v>
      </c>
      <c r="AN720" s="1">
        <v>0.08</v>
      </c>
      <c r="AO720" s="1">
        <v>0.08</v>
      </c>
      <c r="AP720" s="1">
        <v>0.08</v>
      </c>
      <c r="AY720" s="1" t="s">
        <v>46554</v>
      </c>
      <c r="AZ720" s="1">
        <v>100</v>
      </c>
      <c r="BA720" s="1" t="s">
        <v>46211</v>
      </c>
      <c r="BB720" s="1">
        <v>100</v>
      </c>
    </row>
    <row r="721" spans="1:54">
      <c r="A721" s="1" t="s">
        <v>2443</v>
      </c>
      <c r="B721" s="1" t="s">
        <v>2446</v>
      </c>
      <c r="C721" s="1">
        <v>51038</v>
      </c>
      <c r="D721" s="1" t="s">
        <v>50</v>
      </c>
      <c r="E721" s="1" t="s">
        <v>1449</v>
      </c>
      <c r="G721" s="1" t="s">
        <v>317</v>
      </c>
      <c r="I721" s="1" t="s">
        <v>705</v>
      </c>
      <c r="J721" s="1" t="s">
        <v>69</v>
      </c>
      <c r="K721" s="1">
        <v>36</v>
      </c>
      <c r="L721" s="1" t="s">
        <v>837</v>
      </c>
      <c r="M721" s="1">
        <v>103</v>
      </c>
      <c r="N721" s="1" t="s">
        <v>1369</v>
      </c>
      <c r="O721" s="1">
        <v>5.5</v>
      </c>
      <c r="P721" s="1">
        <v>19383</v>
      </c>
      <c r="Q721" s="1">
        <v>1990</v>
      </c>
      <c r="R721" s="1">
        <v>9999</v>
      </c>
      <c r="U721" s="1" t="s">
        <v>54</v>
      </c>
      <c r="V721" s="1" t="s">
        <v>320</v>
      </c>
      <c r="W721" s="1" t="s">
        <v>76</v>
      </c>
      <c r="X721" s="1">
        <v>1990</v>
      </c>
      <c r="Y721" s="1">
        <v>0.93</v>
      </c>
      <c r="Z721" s="1" t="s">
        <v>471</v>
      </c>
      <c r="AD721" s="1" t="s">
        <v>50</v>
      </c>
      <c r="AE721" s="1" t="s">
        <v>77</v>
      </c>
      <c r="AF721" s="1" t="s">
        <v>84</v>
      </c>
      <c r="AG721" s="1">
        <v>2005</v>
      </c>
      <c r="AJ721" s="1">
        <v>0.19863</v>
      </c>
      <c r="AK721" s="1">
        <v>0.19863</v>
      </c>
      <c r="AL721" s="1">
        <v>0.19863</v>
      </c>
      <c r="AM721" s="1">
        <v>0.19863</v>
      </c>
      <c r="AN721" s="1">
        <v>0.08</v>
      </c>
      <c r="AO721" s="1">
        <v>0.08</v>
      </c>
      <c r="AP721" s="1">
        <v>0.08</v>
      </c>
      <c r="AY721" s="1" t="s">
        <v>46554</v>
      </c>
      <c r="AZ721" s="1">
        <v>100</v>
      </c>
      <c r="BA721" s="1" t="s">
        <v>46211</v>
      </c>
      <c r="BB721" s="1">
        <v>100</v>
      </c>
    </row>
    <row r="722" spans="1:54">
      <c r="A722" s="1" t="s">
        <v>2447</v>
      </c>
      <c r="B722" s="1" t="s">
        <v>2448</v>
      </c>
      <c r="C722" s="1">
        <v>52010</v>
      </c>
      <c r="D722" s="1" t="s">
        <v>50</v>
      </c>
      <c r="E722" s="1" t="s">
        <v>300</v>
      </c>
      <c r="G722" s="1" t="s">
        <v>317</v>
      </c>
      <c r="I722" s="1" t="s">
        <v>215</v>
      </c>
      <c r="J722" s="1" t="s">
        <v>80</v>
      </c>
      <c r="K722" s="1">
        <v>12</v>
      </c>
      <c r="L722" s="1" t="s">
        <v>2449</v>
      </c>
      <c r="M722" s="1">
        <v>71</v>
      </c>
      <c r="N722" s="1" t="s">
        <v>2450</v>
      </c>
      <c r="O722" s="1">
        <v>19.5</v>
      </c>
      <c r="P722" s="1">
        <v>17531</v>
      </c>
      <c r="Q722" s="1">
        <v>1994</v>
      </c>
      <c r="R722" s="1">
        <v>9999</v>
      </c>
      <c r="U722" s="1" t="s">
        <v>54</v>
      </c>
      <c r="V722" s="1" t="s">
        <v>320</v>
      </c>
      <c r="W722" s="1" t="s">
        <v>76</v>
      </c>
      <c r="X722" s="1">
        <v>1994</v>
      </c>
      <c r="Y722" s="1">
        <v>0.85</v>
      </c>
      <c r="AA722" s="1" t="s">
        <v>83</v>
      </c>
      <c r="AD722" s="1" t="s">
        <v>50</v>
      </c>
      <c r="AE722" s="1" t="s">
        <v>77</v>
      </c>
      <c r="AF722" s="1" t="s">
        <v>84</v>
      </c>
      <c r="AG722" s="1">
        <v>2007</v>
      </c>
      <c r="AJ722" s="1">
        <v>0.25257000000000002</v>
      </c>
      <c r="AK722" s="1">
        <v>0.25257000000000002</v>
      </c>
      <c r="AL722" s="1">
        <v>0.25257000000000002</v>
      </c>
      <c r="AM722" s="1">
        <v>0.25257000000000002</v>
      </c>
      <c r="AN722" s="1">
        <v>0.08</v>
      </c>
      <c r="AO722" s="1">
        <v>0.08</v>
      </c>
      <c r="AP722" s="1">
        <v>0.08</v>
      </c>
      <c r="AY722" s="1" t="s">
        <v>46555</v>
      </c>
      <c r="AZ722" s="1">
        <v>100</v>
      </c>
      <c r="BA722" s="1" t="s">
        <v>46211</v>
      </c>
      <c r="BB722" s="1">
        <v>100</v>
      </c>
    </row>
    <row r="723" spans="1:54">
      <c r="A723" s="1" t="s">
        <v>2447</v>
      </c>
      <c r="B723" s="1" t="s">
        <v>2451</v>
      </c>
      <c r="C723" s="1">
        <v>52010</v>
      </c>
      <c r="D723" s="1" t="s">
        <v>50</v>
      </c>
      <c r="E723" s="1" t="s">
        <v>303</v>
      </c>
      <c r="G723" s="1" t="s">
        <v>317</v>
      </c>
      <c r="I723" s="1" t="s">
        <v>215</v>
      </c>
      <c r="J723" s="1" t="s">
        <v>80</v>
      </c>
      <c r="K723" s="1">
        <v>12</v>
      </c>
      <c r="L723" s="1" t="s">
        <v>2449</v>
      </c>
      <c r="M723" s="1">
        <v>71</v>
      </c>
      <c r="N723" s="1" t="s">
        <v>2450</v>
      </c>
      <c r="O723" s="1">
        <v>19.5</v>
      </c>
      <c r="P723" s="1">
        <v>17531</v>
      </c>
      <c r="Q723" s="1">
        <v>1994</v>
      </c>
      <c r="R723" s="1">
        <v>9999</v>
      </c>
      <c r="U723" s="1" t="s">
        <v>54</v>
      </c>
      <c r="V723" s="1" t="s">
        <v>320</v>
      </c>
      <c r="W723" s="1" t="s">
        <v>76</v>
      </c>
      <c r="X723" s="1">
        <v>1994</v>
      </c>
      <c r="Y723" s="1">
        <v>0.85</v>
      </c>
      <c r="AA723" s="1" t="s">
        <v>83</v>
      </c>
      <c r="AD723" s="1" t="s">
        <v>50</v>
      </c>
      <c r="AE723" s="1" t="s">
        <v>77</v>
      </c>
      <c r="AF723" s="1" t="s">
        <v>84</v>
      </c>
      <c r="AG723" s="1">
        <v>2007</v>
      </c>
      <c r="AJ723" s="1">
        <v>0.26</v>
      </c>
      <c r="AK723" s="1">
        <v>0.26</v>
      </c>
      <c r="AL723" s="1">
        <v>0.26</v>
      </c>
      <c r="AM723" s="1">
        <v>0.26</v>
      </c>
      <c r="AN723" s="1">
        <v>0.08</v>
      </c>
      <c r="AO723" s="1">
        <v>0.08</v>
      </c>
      <c r="AP723" s="1">
        <v>0.08</v>
      </c>
      <c r="AY723" s="1" t="s">
        <v>46555</v>
      </c>
      <c r="AZ723" s="1">
        <v>100</v>
      </c>
      <c r="BA723" s="1" t="s">
        <v>46211</v>
      </c>
      <c r="BB723" s="1">
        <v>100</v>
      </c>
    </row>
    <row r="724" spans="1:54">
      <c r="A724" s="1" t="s">
        <v>2447</v>
      </c>
      <c r="B724" s="1" t="s">
        <v>2452</v>
      </c>
      <c r="C724" s="1">
        <v>52010</v>
      </c>
      <c r="D724" s="1" t="s">
        <v>50</v>
      </c>
      <c r="E724" s="1" t="s">
        <v>372</v>
      </c>
      <c r="G724" s="1" t="s">
        <v>317</v>
      </c>
      <c r="I724" s="1" t="s">
        <v>215</v>
      </c>
      <c r="J724" s="1" t="s">
        <v>80</v>
      </c>
      <c r="K724" s="1">
        <v>12</v>
      </c>
      <c r="L724" s="1" t="s">
        <v>2449</v>
      </c>
      <c r="M724" s="1">
        <v>71</v>
      </c>
      <c r="N724" s="1" t="s">
        <v>2450</v>
      </c>
      <c r="O724" s="1">
        <v>16</v>
      </c>
      <c r="P724" s="1">
        <v>17737</v>
      </c>
      <c r="Q724" s="1">
        <v>2007</v>
      </c>
      <c r="R724" s="1">
        <v>9999</v>
      </c>
      <c r="U724" s="1" t="s">
        <v>54</v>
      </c>
      <c r="V724" s="1" t="s">
        <v>320</v>
      </c>
      <c r="W724" s="1" t="s">
        <v>76</v>
      </c>
      <c r="X724" s="1">
        <v>2007</v>
      </c>
      <c r="Y724" s="1">
        <v>0.85</v>
      </c>
      <c r="AA724" s="1" t="s">
        <v>83</v>
      </c>
      <c r="AD724" s="1" t="s">
        <v>50</v>
      </c>
      <c r="AE724" s="1" t="s">
        <v>77</v>
      </c>
      <c r="AF724" s="1" t="s">
        <v>84</v>
      </c>
      <c r="AG724" s="1">
        <v>2007</v>
      </c>
      <c r="AJ724" s="1">
        <v>0.19173000000000001</v>
      </c>
      <c r="AK724" s="1">
        <v>0.19173000000000001</v>
      </c>
      <c r="AL724" s="1">
        <v>0.19173000000000001</v>
      </c>
      <c r="AM724" s="1">
        <v>0.19173000000000001</v>
      </c>
      <c r="AN724" s="1">
        <v>0.08</v>
      </c>
      <c r="AO724" s="1">
        <v>0.08</v>
      </c>
      <c r="AP724" s="1">
        <v>0.08</v>
      </c>
      <c r="AY724" s="1" t="s">
        <v>46555</v>
      </c>
      <c r="AZ724" s="1">
        <v>100</v>
      </c>
      <c r="BA724" s="1" t="s">
        <v>46211</v>
      </c>
      <c r="BB724" s="1">
        <v>100</v>
      </c>
    </row>
    <row r="725" spans="1:54">
      <c r="A725" s="1" t="s">
        <v>2453</v>
      </c>
      <c r="B725" s="1" t="s">
        <v>2454</v>
      </c>
      <c r="C725" s="1">
        <v>52168</v>
      </c>
      <c r="D725" s="1" t="s">
        <v>50</v>
      </c>
      <c r="E725" s="1" t="s">
        <v>2455</v>
      </c>
      <c r="G725" s="1" t="s">
        <v>52</v>
      </c>
      <c r="I725" s="1" t="s">
        <v>231</v>
      </c>
      <c r="J725" s="1" t="s">
        <v>69</v>
      </c>
      <c r="K725" s="1">
        <v>36</v>
      </c>
      <c r="L725" s="1" t="s">
        <v>2456</v>
      </c>
      <c r="M725" s="1">
        <v>5</v>
      </c>
      <c r="N725" s="1" t="s">
        <v>2457</v>
      </c>
      <c r="O725" s="1">
        <v>4.5999999999999996</v>
      </c>
      <c r="P725" s="1">
        <v>8300</v>
      </c>
      <c r="Q725" s="1">
        <v>2011</v>
      </c>
      <c r="R725" s="1">
        <v>9999</v>
      </c>
      <c r="U725" s="1" t="s">
        <v>58</v>
      </c>
      <c r="V725" s="1" t="s">
        <v>236</v>
      </c>
      <c r="Z725" s="1" t="s">
        <v>244</v>
      </c>
      <c r="AJ725" s="1">
        <v>0.05</v>
      </c>
      <c r="AK725" s="1">
        <v>0.05</v>
      </c>
      <c r="AL725" s="1">
        <v>0.05</v>
      </c>
      <c r="AM725" s="1">
        <v>0.05</v>
      </c>
      <c r="AY725" s="1" t="s">
        <v>46556</v>
      </c>
      <c r="AZ725" s="1">
        <v>100</v>
      </c>
      <c r="BA725" s="1" t="s">
        <v>46556</v>
      </c>
      <c r="BB725" s="1">
        <v>100</v>
      </c>
    </row>
    <row r="726" spans="1:54">
      <c r="A726" s="1" t="s">
        <v>2453</v>
      </c>
      <c r="B726" s="1" t="s">
        <v>2458</v>
      </c>
      <c r="C726" s="1">
        <v>52168</v>
      </c>
      <c r="D726" s="1" t="s">
        <v>50</v>
      </c>
      <c r="E726" s="1" t="s">
        <v>2459</v>
      </c>
      <c r="G726" s="1" t="s">
        <v>52</v>
      </c>
      <c r="I726" s="1" t="s">
        <v>231</v>
      </c>
      <c r="J726" s="1" t="s">
        <v>69</v>
      </c>
      <c r="K726" s="1">
        <v>36</v>
      </c>
      <c r="L726" s="1" t="s">
        <v>2456</v>
      </c>
      <c r="M726" s="1">
        <v>5</v>
      </c>
      <c r="N726" s="1" t="s">
        <v>2457</v>
      </c>
      <c r="O726" s="1">
        <v>4.5999999999999996</v>
      </c>
      <c r="P726" s="1">
        <v>8300</v>
      </c>
      <c r="Q726" s="1">
        <v>2011</v>
      </c>
      <c r="R726" s="1">
        <v>9999</v>
      </c>
      <c r="U726" s="1" t="s">
        <v>58</v>
      </c>
      <c r="V726" s="1" t="s">
        <v>236</v>
      </c>
      <c r="AA726" s="1" t="s">
        <v>63</v>
      </c>
      <c r="AJ726" s="37">
        <v>1.3979999999999999E-2</v>
      </c>
      <c r="AK726" s="37">
        <v>2.7959999999999999E-3</v>
      </c>
      <c r="AL726" s="37">
        <v>1.3979999999999999E-2</v>
      </c>
      <c r="AM726" s="37">
        <v>2.7959999999999999E-3</v>
      </c>
      <c r="AY726" s="1" t="s">
        <v>46556</v>
      </c>
      <c r="AZ726" s="1">
        <v>100</v>
      </c>
      <c r="BA726" s="1" t="s">
        <v>46556</v>
      </c>
      <c r="BB726" s="1">
        <v>100</v>
      </c>
    </row>
    <row r="727" spans="1:54">
      <c r="A727" s="1" t="s">
        <v>2453</v>
      </c>
      <c r="B727" s="1" t="s">
        <v>2460</v>
      </c>
      <c r="C727" s="1">
        <v>52168</v>
      </c>
      <c r="D727" s="1" t="s">
        <v>50</v>
      </c>
      <c r="E727" s="1" t="s">
        <v>2461</v>
      </c>
      <c r="G727" s="1" t="s">
        <v>52</v>
      </c>
      <c r="I727" s="1" t="s">
        <v>231</v>
      </c>
      <c r="J727" s="1" t="s">
        <v>69</v>
      </c>
      <c r="K727" s="1">
        <v>36</v>
      </c>
      <c r="L727" s="1" t="s">
        <v>2456</v>
      </c>
      <c r="M727" s="1">
        <v>5</v>
      </c>
      <c r="N727" s="1" t="s">
        <v>2457</v>
      </c>
      <c r="O727" s="1">
        <v>4.5999999999999996</v>
      </c>
      <c r="P727" s="1">
        <v>8300</v>
      </c>
      <c r="Q727" s="1">
        <v>2011</v>
      </c>
      <c r="R727" s="1">
        <v>9999</v>
      </c>
      <c r="U727" s="1" t="s">
        <v>58</v>
      </c>
      <c r="V727" s="1" t="s">
        <v>236</v>
      </c>
      <c r="AA727" s="1" t="s">
        <v>63</v>
      </c>
      <c r="AJ727" s="37">
        <v>1.413E-2</v>
      </c>
      <c r="AK727" s="37">
        <v>2.8260000000000004E-3</v>
      </c>
      <c r="AL727" s="37">
        <v>1.413E-2</v>
      </c>
      <c r="AM727" s="37">
        <v>2.8260000000000004E-3</v>
      </c>
      <c r="AY727" s="1" t="s">
        <v>46556</v>
      </c>
      <c r="AZ727" s="1">
        <v>100</v>
      </c>
      <c r="BA727" s="1" t="s">
        <v>46556</v>
      </c>
      <c r="BB727" s="1">
        <v>100</v>
      </c>
    </row>
    <row r="728" spans="1:54">
      <c r="A728" s="1" t="s">
        <v>2462</v>
      </c>
      <c r="B728" s="1" t="s">
        <v>2463</v>
      </c>
      <c r="C728" s="1">
        <v>52193</v>
      </c>
      <c r="D728" s="1" t="s">
        <v>50</v>
      </c>
      <c r="E728" s="1" t="s">
        <v>303</v>
      </c>
      <c r="G728" s="1" t="s">
        <v>377</v>
      </c>
      <c r="I728" s="1" t="s">
        <v>356</v>
      </c>
      <c r="J728" s="1" t="s">
        <v>763</v>
      </c>
      <c r="K728" s="1">
        <v>10</v>
      </c>
      <c r="L728" s="1" t="s">
        <v>2464</v>
      </c>
      <c r="M728" s="1">
        <v>3</v>
      </c>
      <c r="N728" s="1" t="s">
        <v>2465</v>
      </c>
      <c r="O728" s="1">
        <v>25</v>
      </c>
      <c r="P728" s="1">
        <v>5291</v>
      </c>
      <c r="Q728" s="1">
        <v>1956</v>
      </c>
      <c r="R728" s="1">
        <v>9999</v>
      </c>
      <c r="S728" s="1" t="s">
        <v>75</v>
      </c>
      <c r="T728" s="1" t="s">
        <v>254</v>
      </c>
      <c r="U728" s="1" t="s">
        <v>58</v>
      </c>
      <c r="V728" s="1" t="s">
        <v>377</v>
      </c>
      <c r="Z728" s="1" t="s">
        <v>2466</v>
      </c>
      <c r="AJ728" s="1">
        <v>1.4540000000000001E-2</v>
      </c>
      <c r="AK728" s="1">
        <v>1.4540000000000001E-2</v>
      </c>
      <c r="AL728" s="1">
        <v>1.4540000000000001E-2</v>
      </c>
      <c r="AM728" s="1">
        <v>1.4540000000000001E-2</v>
      </c>
      <c r="AY728" s="1" t="s">
        <v>46557</v>
      </c>
      <c r="AZ728" s="1">
        <v>100</v>
      </c>
      <c r="BA728" s="1" t="s">
        <v>46558</v>
      </c>
      <c r="BB728" s="1">
        <v>100</v>
      </c>
    </row>
    <row r="729" spans="1:54">
      <c r="A729" s="1" t="s">
        <v>2462</v>
      </c>
      <c r="B729" s="1" t="s">
        <v>2467</v>
      </c>
      <c r="C729" s="1">
        <v>52193</v>
      </c>
      <c r="D729" s="1" t="s">
        <v>50</v>
      </c>
      <c r="E729" s="1" t="s">
        <v>372</v>
      </c>
      <c r="G729" s="1" t="s">
        <v>377</v>
      </c>
      <c r="I729" s="1" t="s">
        <v>356</v>
      </c>
      <c r="J729" s="1" t="s">
        <v>763</v>
      </c>
      <c r="K729" s="1">
        <v>10</v>
      </c>
      <c r="L729" s="1" t="s">
        <v>2464</v>
      </c>
      <c r="M729" s="1">
        <v>3</v>
      </c>
      <c r="N729" s="1" t="s">
        <v>2465</v>
      </c>
      <c r="O729" s="1">
        <v>27</v>
      </c>
      <c r="P729" s="1">
        <v>5291</v>
      </c>
      <c r="Q729" s="1">
        <v>1956</v>
      </c>
      <c r="R729" s="1">
        <v>9999</v>
      </c>
      <c r="S729" s="1" t="s">
        <v>75</v>
      </c>
      <c r="T729" s="1" t="s">
        <v>254</v>
      </c>
      <c r="U729" s="1" t="s">
        <v>58</v>
      </c>
      <c r="V729" s="1" t="s">
        <v>377</v>
      </c>
      <c r="Z729" s="1" t="s">
        <v>2466</v>
      </c>
      <c r="AD729" s="1" t="s">
        <v>91</v>
      </c>
      <c r="AE729" s="1" t="s">
        <v>77</v>
      </c>
      <c r="AJ729" s="1">
        <v>5.2990000000000002E-2</v>
      </c>
      <c r="AK729" s="1">
        <v>5.2990000000000002E-2</v>
      </c>
      <c r="AL729" s="1">
        <v>5.2990000000000002E-2</v>
      </c>
      <c r="AM729" s="1">
        <v>5.2990000000000002E-2</v>
      </c>
      <c r="AQ729" s="36"/>
      <c r="AY729" s="1" t="s">
        <v>46557</v>
      </c>
      <c r="AZ729" s="1">
        <v>100</v>
      </c>
      <c r="BA729" s="1" t="s">
        <v>46558</v>
      </c>
      <c r="BB729" s="1">
        <v>100</v>
      </c>
    </row>
    <row r="730" spans="1:54">
      <c r="A730" s="1" t="s">
        <v>2462</v>
      </c>
      <c r="B730" s="1" t="s">
        <v>2468</v>
      </c>
      <c r="C730" s="1">
        <v>52193</v>
      </c>
      <c r="D730" s="1" t="s">
        <v>50</v>
      </c>
      <c r="E730" s="1" t="s">
        <v>305</v>
      </c>
      <c r="F730" s="1">
        <v>3736</v>
      </c>
      <c r="G730" s="1" t="s">
        <v>377</v>
      </c>
      <c r="I730" s="1" t="s">
        <v>356</v>
      </c>
      <c r="J730" s="1" t="s">
        <v>763</v>
      </c>
      <c r="K730" s="1">
        <v>10</v>
      </c>
      <c r="L730" s="1" t="s">
        <v>2464</v>
      </c>
      <c r="M730" s="1">
        <v>3</v>
      </c>
      <c r="N730" s="1" t="s">
        <v>2465</v>
      </c>
      <c r="O730" s="1">
        <v>33</v>
      </c>
      <c r="P730" s="1">
        <v>5291</v>
      </c>
      <c r="Q730" s="1">
        <v>1962</v>
      </c>
      <c r="R730" s="1">
        <v>9999</v>
      </c>
      <c r="S730" s="1" t="s">
        <v>75</v>
      </c>
      <c r="T730" s="1" t="s">
        <v>243</v>
      </c>
      <c r="U730" s="1" t="s">
        <v>58</v>
      </c>
      <c r="V730" s="1" t="s">
        <v>377</v>
      </c>
      <c r="Z730" s="1" t="s">
        <v>2466</v>
      </c>
      <c r="AJ730" s="1">
        <v>4.2020000000000002E-2</v>
      </c>
      <c r="AK730" s="1">
        <v>4.2020000000000002E-2</v>
      </c>
      <c r="AL730" s="1">
        <v>4.2020000000000002E-2</v>
      </c>
      <c r="AM730" s="1">
        <v>4.2020000000000002E-2</v>
      </c>
      <c r="AY730" s="1" t="s">
        <v>46557</v>
      </c>
      <c r="AZ730" s="1">
        <v>100</v>
      </c>
      <c r="BA730" s="1" t="s">
        <v>46558</v>
      </c>
      <c r="BB730" s="1">
        <v>100</v>
      </c>
    </row>
    <row r="731" spans="1:54">
      <c r="A731" s="1" t="s">
        <v>2462</v>
      </c>
      <c r="B731" s="1" t="s">
        <v>2469</v>
      </c>
      <c r="C731" s="1">
        <v>52193</v>
      </c>
      <c r="D731" s="1" t="s">
        <v>50</v>
      </c>
      <c r="E731" s="1" t="s">
        <v>2470</v>
      </c>
      <c r="G731" s="1" t="s">
        <v>377</v>
      </c>
      <c r="I731" s="1" t="s">
        <v>356</v>
      </c>
      <c r="J731" s="1" t="s">
        <v>763</v>
      </c>
      <c r="K731" s="1">
        <v>10</v>
      </c>
      <c r="L731" s="1" t="s">
        <v>2464</v>
      </c>
      <c r="M731" s="1">
        <v>3</v>
      </c>
      <c r="N731" s="1" t="s">
        <v>2465</v>
      </c>
      <c r="O731" s="1">
        <v>24.8</v>
      </c>
      <c r="P731" s="1">
        <v>5291</v>
      </c>
      <c r="Q731" s="1">
        <v>2000</v>
      </c>
      <c r="R731" s="1">
        <v>9999</v>
      </c>
      <c r="U731" s="1" t="s">
        <v>58</v>
      </c>
      <c r="V731" s="1" t="s">
        <v>377</v>
      </c>
      <c r="Z731" s="1" t="s">
        <v>444</v>
      </c>
      <c r="AA731" s="1" t="s">
        <v>63</v>
      </c>
      <c r="AJ731" s="1">
        <v>1.687E-2</v>
      </c>
      <c r="AK731" s="1">
        <v>1.687E-2</v>
      </c>
      <c r="AL731" s="1">
        <v>1.687E-2</v>
      </c>
      <c r="AM731" s="1">
        <v>1.687E-2</v>
      </c>
      <c r="AY731" s="1" t="s">
        <v>46557</v>
      </c>
      <c r="AZ731" s="1">
        <v>100</v>
      </c>
      <c r="BA731" s="1" t="s">
        <v>46558</v>
      </c>
      <c r="BB731" s="1">
        <v>100</v>
      </c>
    </row>
    <row r="732" spans="1:54">
      <c r="A732" s="1" t="s">
        <v>2462</v>
      </c>
      <c r="B732" s="1" t="s">
        <v>2471</v>
      </c>
      <c r="C732" s="1">
        <v>52193</v>
      </c>
      <c r="D732" s="1" t="s">
        <v>50</v>
      </c>
      <c r="E732" s="1" t="s">
        <v>2472</v>
      </c>
      <c r="G732" s="1" t="s">
        <v>377</v>
      </c>
      <c r="I732" s="1" t="s">
        <v>356</v>
      </c>
      <c r="J732" s="1" t="s">
        <v>763</v>
      </c>
      <c r="K732" s="1">
        <v>10</v>
      </c>
      <c r="L732" s="1" t="s">
        <v>2464</v>
      </c>
      <c r="M732" s="1">
        <v>3</v>
      </c>
      <c r="N732" s="1" t="s">
        <v>2465</v>
      </c>
      <c r="O732" s="1">
        <v>24.8</v>
      </c>
      <c r="P732" s="1">
        <v>5291</v>
      </c>
      <c r="Q732" s="1">
        <v>2000</v>
      </c>
      <c r="R732" s="1">
        <v>9999</v>
      </c>
      <c r="U732" s="1" t="s">
        <v>58</v>
      </c>
      <c r="V732" s="1" t="s">
        <v>377</v>
      </c>
      <c r="Z732" s="1" t="s">
        <v>444</v>
      </c>
      <c r="AA732" s="1" t="s">
        <v>63</v>
      </c>
      <c r="AJ732" s="1">
        <v>2.078E-2</v>
      </c>
      <c r="AK732" s="1">
        <v>2.078E-2</v>
      </c>
      <c r="AL732" s="1">
        <v>2.078E-2</v>
      </c>
      <c r="AM732" s="1">
        <v>2.078E-2</v>
      </c>
      <c r="AY732" s="1" t="s">
        <v>46557</v>
      </c>
      <c r="AZ732" s="1">
        <v>100</v>
      </c>
      <c r="BA732" s="1" t="s">
        <v>46558</v>
      </c>
      <c r="BB732" s="1">
        <v>100</v>
      </c>
    </row>
    <row r="733" spans="1:54">
      <c r="A733" s="1" t="s">
        <v>2480</v>
      </c>
      <c r="B733" s="1" t="s">
        <v>2481</v>
      </c>
      <c r="C733" s="1">
        <v>54004</v>
      </c>
      <c r="D733" s="1" t="s">
        <v>50</v>
      </c>
      <c r="E733" s="1" t="s">
        <v>1408</v>
      </c>
      <c r="G733" s="1" t="s">
        <v>362</v>
      </c>
      <c r="I733" s="1" t="s">
        <v>210</v>
      </c>
      <c r="J733" s="1" t="s">
        <v>2032</v>
      </c>
      <c r="K733" s="1">
        <v>13</v>
      </c>
      <c r="L733" s="1" t="s">
        <v>2482</v>
      </c>
      <c r="M733" s="1">
        <v>175</v>
      </c>
      <c r="N733" s="1" t="s">
        <v>2483</v>
      </c>
      <c r="O733" s="1">
        <v>22</v>
      </c>
      <c r="P733" s="1">
        <v>4937</v>
      </c>
      <c r="Q733" s="1">
        <v>1989</v>
      </c>
      <c r="R733" s="1">
        <v>9999</v>
      </c>
      <c r="U733" s="1" t="s">
        <v>58</v>
      </c>
      <c r="V733" s="1" t="s">
        <v>362</v>
      </c>
      <c r="Z733" s="1" t="s">
        <v>244</v>
      </c>
      <c r="AJ733" s="1">
        <v>9.75E-3</v>
      </c>
      <c r="AK733" s="1">
        <v>9.75E-3</v>
      </c>
      <c r="AL733" s="1">
        <v>9.75E-3</v>
      </c>
      <c r="AM733" s="1">
        <v>9.75E-3</v>
      </c>
      <c r="AY733" s="1" t="s">
        <v>46559</v>
      </c>
      <c r="AZ733" s="1">
        <v>100</v>
      </c>
      <c r="BA733" s="1" t="s">
        <v>46560</v>
      </c>
      <c r="BB733" s="1">
        <v>100</v>
      </c>
    </row>
    <row r="734" spans="1:54">
      <c r="A734" s="1" t="s">
        <v>2480</v>
      </c>
      <c r="B734" s="1" t="s">
        <v>2484</v>
      </c>
      <c r="C734" s="1">
        <v>54004</v>
      </c>
      <c r="D734" s="1" t="s">
        <v>50</v>
      </c>
      <c r="E734" s="1" t="s">
        <v>348</v>
      </c>
      <c r="G734" s="1" t="s">
        <v>362</v>
      </c>
      <c r="I734" s="1" t="s">
        <v>210</v>
      </c>
      <c r="J734" s="1" t="s">
        <v>2032</v>
      </c>
      <c r="K734" s="1">
        <v>13</v>
      </c>
      <c r="L734" s="1" t="s">
        <v>2482</v>
      </c>
      <c r="M734" s="1">
        <v>175</v>
      </c>
      <c r="N734" s="1" t="s">
        <v>2483</v>
      </c>
      <c r="O734" s="1">
        <v>22</v>
      </c>
      <c r="P734" s="1">
        <v>4937</v>
      </c>
      <c r="Q734" s="1">
        <v>1989</v>
      </c>
      <c r="R734" s="1">
        <v>9999</v>
      </c>
      <c r="U734" s="1" t="s">
        <v>58</v>
      </c>
      <c r="V734" s="1" t="s">
        <v>362</v>
      </c>
      <c r="Y734" s="1">
        <v>0.999</v>
      </c>
      <c r="Z734" s="1" t="s">
        <v>416</v>
      </c>
      <c r="AD734" s="1" t="s">
        <v>365</v>
      </c>
      <c r="AE734" s="1" t="s">
        <v>65</v>
      </c>
      <c r="AJ734" s="1">
        <v>5.3999999999999999E-2</v>
      </c>
      <c r="AK734" s="1">
        <v>5.3999999999999999E-2</v>
      </c>
      <c r="AL734" s="1">
        <v>5.3999999999999999E-2</v>
      </c>
      <c r="AM734" s="1">
        <v>5.3999999999999999E-2</v>
      </c>
      <c r="AR734" s="1" t="s">
        <v>66</v>
      </c>
      <c r="AS734" s="1">
        <v>1989</v>
      </c>
      <c r="AY734" s="1" t="s">
        <v>46559</v>
      </c>
      <c r="AZ734" s="1">
        <v>100</v>
      </c>
      <c r="BA734" s="1" t="s">
        <v>46560</v>
      </c>
      <c r="BB734" s="1">
        <v>100</v>
      </c>
    </row>
    <row r="735" spans="1:54">
      <c r="A735" s="1" t="s">
        <v>2485</v>
      </c>
      <c r="B735" s="1" t="s">
        <v>2486</v>
      </c>
      <c r="C735" s="1">
        <v>54081</v>
      </c>
      <c r="D735" s="1" t="s">
        <v>50</v>
      </c>
      <c r="E735" s="1" t="s">
        <v>1017</v>
      </c>
      <c r="F735" s="1">
        <v>88192</v>
      </c>
      <c r="G735" s="1" t="s">
        <v>52</v>
      </c>
      <c r="I735" s="1" t="s">
        <v>225</v>
      </c>
      <c r="J735" s="1" t="s">
        <v>68</v>
      </c>
      <c r="K735" s="1">
        <v>51</v>
      </c>
      <c r="L735" s="1" t="s">
        <v>2487</v>
      </c>
      <c r="M735" s="1">
        <v>760</v>
      </c>
      <c r="N735" s="1" t="s">
        <v>2488</v>
      </c>
      <c r="O735" s="1">
        <v>21.2</v>
      </c>
      <c r="P735" s="1">
        <v>14500</v>
      </c>
      <c r="Q735" s="1">
        <v>1992</v>
      </c>
      <c r="R735" s="1">
        <v>9999</v>
      </c>
      <c r="T735" s="1" t="s">
        <v>243</v>
      </c>
      <c r="U735" s="1" t="s">
        <v>58</v>
      </c>
      <c r="V735" s="1" t="s">
        <v>236</v>
      </c>
      <c r="Z735" s="1" t="s">
        <v>2489</v>
      </c>
      <c r="AA735" s="1" t="s">
        <v>83</v>
      </c>
      <c r="AI735" s="1">
        <v>0.13</v>
      </c>
      <c r="AJ735" s="1">
        <v>6.1289999999999997E-2</v>
      </c>
      <c r="AK735" s="1">
        <v>2.8799999999999999E-2</v>
      </c>
      <c r="AL735" s="1">
        <v>6.1289999999999997E-2</v>
      </c>
      <c r="AM735" s="1">
        <v>2.8799999999999999E-2</v>
      </c>
      <c r="AY735" s="1" t="s">
        <v>2485</v>
      </c>
      <c r="AZ735" s="1">
        <v>100</v>
      </c>
      <c r="BA735" s="1" t="s">
        <v>55988</v>
      </c>
      <c r="BB735" s="1">
        <v>100</v>
      </c>
    </row>
    <row r="736" spans="1:54">
      <c r="A736" s="1" t="s">
        <v>2485</v>
      </c>
      <c r="B736" s="1" t="s">
        <v>2490</v>
      </c>
      <c r="C736" s="1">
        <v>54081</v>
      </c>
      <c r="D736" s="1" t="s">
        <v>50</v>
      </c>
      <c r="E736" s="1" t="s">
        <v>1415</v>
      </c>
      <c r="F736" s="1">
        <v>88193</v>
      </c>
      <c r="G736" s="1" t="s">
        <v>52</v>
      </c>
      <c r="I736" s="1" t="s">
        <v>225</v>
      </c>
      <c r="J736" s="1" t="s">
        <v>68</v>
      </c>
      <c r="K736" s="1">
        <v>51</v>
      </c>
      <c r="L736" s="1" t="s">
        <v>2487</v>
      </c>
      <c r="M736" s="1">
        <v>760</v>
      </c>
      <c r="N736" s="1" t="s">
        <v>2488</v>
      </c>
      <c r="O736" s="1">
        <v>21.2</v>
      </c>
      <c r="P736" s="1">
        <v>14500</v>
      </c>
      <c r="Q736" s="1">
        <v>1992</v>
      </c>
      <c r="R736" s="1">
        <v>9999</v>
      </c>
      <c r="T736" s="1" t="s">
        <v>243</v>
      </c>
      <c r="U736" s="1" t="s">
        <v>58</v>
      </c>
      <c r="V736" s="1" t="s">
        <v>236</v>
      </c>
      <c r="Z736" s="1" t="s">
        <v>2489</v>
      </c>
      <c r="AA736" s="1" t="s">
        <v>83</v>
      </c>
      <c r="AI736" s="1">
        <v>0.13</v>
      </c>
      <c r="AJ736" s="1">
        <v>4.6339999999999999E-2</v>
      </c>
      <c r="AK736" s="1">
        <v>2.947E-2</v>
      </c>
      <c r="AL736" s="1">
        <v>4.6339999999999999E-2</v>
      </c>
      <c r="AM736" s="1">
        <v>2.947E-2</v>
      </c>
      <c r="AY736" s="1" t="s">
        <v>2485</v>
      </c>
      <c r="AZ736" s="1">
        <v>100</v>
      </c>
      <c r="BA736" s="1" t="s">
        <v>55988</v>
      </c>
      <c r="BB736" s="1">
        <v>100</v>
      </c>
    </row>
    <row r="737" spans="1:54">
      <c r="A737" s="1" t="s">
        <v>2485</v>
      </c>
      <c r="B737" s="1" t="s">
        <v>2491</v>
      </c>
      <c r="C737" s="1">
        <v>54081</v>
      </c>
      <c r="D737" s="1" t="s">
        <v>50</v>
      </c>
      <c r="E737" s="1" t="s">
        <v>655</v>
      </c>
      <c r="F737" s="1">
        <v>88194</v>
      </c>
      <c r="G737" s="1" t="s">
        <v>52</v>
      </c>
      <c r="I737" s="1" t="s">
        <v>225</v>
      </c>
      <c r="J737" s="1" t="s">
        <v>68</v>
      </c>
      <c r="K737" s="1">
        <v>51</v>
      </c>
      <c r="L737" s="1" t="s">
        <v>2487</v>
      </c>
      <c r="M737" s="1">
        <v>760</v>
      </c>
      <c r="N737" s="1" t="s">
        <v>2488</v>
      </c>
      <c r="O737" s="1">
        <v>6.2</v>
      </c>
      <c r="P737" s="1">
        <v>14500</v>
      </c>
      <c r="Q737" s="1">
        <v>1992</v>
      </c>
      <c r="R737" s="1">
        <v>9999</v>
      </c>
      <c r="T737" s="1" t="s">
        <v>243</v>
      </c>
      <c r="U737" s="1" t="s">
        <v>58</v>
      </c>
      <c r="V737" s="1" t="s">
        <v>236</v>
      </c>
      <c r="Z737" s="1" t="s">
        <v>2489</v>
      </c>
      <c r="AA737" s="1" t="s">
        <v>83</v>
      </c>
      <c r="AI737" s="1">
        <v>0.13</v>
      </c>
      <c r="AJ737" s="1">
        <v>0.25064999999999998</v>
      </c>
      <c r="AK737" s="1">
        <v>2.5850000000000001E-2</v>
      </c>
      <c r="AL737" s="1">
        <v>0.25064999999999998</v>
      </c>
      <c r="AM737" s="1">
        <v>2.5850000000000001E-2</v>
      </c>
      <c r="AY737" s="1" t="s">
        <v>2485</v>
      </c>
      <c r="AZ737" s="1">
        <v>100</v>
      </c>
      <c r="BA737" s="1" t="s">
        <v>55988</v>
      </c>
      <c r="BB737" s="1">
        <v>100</v>
      </c>
    </row>
    <row r="738" spans="1: